     <v>E3900-01</v>
      </c>
    </row>
    <row r="228" spans="1:9" hidden="1">
      <c r="A228" s="122">
        <v>1</v>
      </c>
      <c r="C228" s="134" t="s">
        <v>15580</v>
      </c>
      <c r="D228" s="135" t="s">
        <v>15244</v>
      </c>
      <c r="E228" s="122" t="s">
        <v>2764</v>
      </c>
      <c r="F228" s="127" t="s">
        <v>2764</v>
      </c>
      <c r="I228" s="128" t="str">
        <f>IFERROR(INDEX('Master MGSIC list'!$1:$1048576,MATCH(""&amp;'BNM ISC'!B228,'Master MGSIC list'!H:H,0),MATCH(I$1,'Master MGSIC list'!$2:$2,0)),"n.a.")</f>
        <v>n.a.</v>
      </c>
    </row>
    <row r="229" spans="1:9" hidden="1">
      <c r="A229" s="122">
        <v>2</v>
      </c>
      <c r="C229" s="136" t="s">
        <v>22296</v>
      </c>
      <c r="D229" s="122" t="s">
        <v>15244</v>
      </c>
      <c r="E229" s="122" t="s">
        <v>2764</v>
      </c>
      <c r="F229" s="127" t="s">
        <v>2764</v>
      </c>
      <c r="I229" s="128" t="str">
        <f>IFERROR(INDEX('Master MGSIC list'!$1:$1048576,MATCH(""&amp;'BNM ISC'!B229,'Master MGSIC list'!H:H,0),MATCH(I$1,'Master MGSIC list'!$2:$2,0)),"n.a.")</f>
        <v>n.a.</v>
      </c>
    </row>
    <row r="230" spans="1:9" hidden="1">
      <c r="A230" s="122">
        <v>3</v>
      </c>
      <c r="B230" s="123">
        <v>41001</v>
      </c>
      <c r="C230" s="150" t="s">
        <v>22297</v>
      </c>
      <c r="D230" s="122" t="s">
        <v>15244</v>
      </c>
      <c r="E230" s="122" t="s">
        <v>2764</v>
      </c>
      <c r="F230" s="127" t="s">
        <v>2764</v>
      </c>
      <c r="I230" s="128" t="str">
        <f>IFERROR(INDEX('Master MGSIC list'!$1:$1048576,MATCH(""&amp;'BNM ISC'!B230,'Master MGSIC list'!H:H,0),MATCH(I$1,'Master MGSIC list'!$2:$2,0)),"n.a.")</f>
        <v>n.a.</v>
      </c>
    </row>
    <row r="231" spans="1:9">
      <c r="A231" s="147">
        <v>4</v>
      </c>
      <c r="B231" s="148" t="s">
        <v>7879</v>
      </c>
      <c r="C231" s="124" t="s">
        <v>7880</v>
      </c>
      <c r="D231" s="125" t="s">
        <v>4</v>
      </c>
      <c r="E231" s="147">
        <v>3</v>
      </c>
      <c r="F231" s="151" t="s">
        <v>1758</v>
      </c>
      <c r="G231" s="127" t="s">
        <v>1759</v>
      </c>
      <c r="H231" s="151" t="s">
        <v>1758</v>
      </c>
      <c r="I231" s="128" t="str">
        <f>IFERROR(INDEX('Master MGSIC list'!$1:$1048576,MATCH(""&amp;'BNM ISC'!B231,'Master MGSIC list'!H:H,0),MATCH(I$1,'Master MGSIC list'!$2:$2,0)),"n.a.")</f>
        <v>F4120-01a</v>
      </c>
    </row>
    <row r="232" spans="1:9">
      <c r="A232" s="147">
        <v>4</v>
      </c>
      <c r="B232" s="148" t="s">
        <v>7881</v>
      </c>
      <c r="C232" s="124" t="s">
        <v>7882</v>
      </c>
      <c r="D232" s="125" t="s">
        <v>4</v>
      </c>
      <c r="E232" s="147">
        <v>3</v>
      </c>
      <c r="F232" s="151" t="s">
        <v>1758</v>
      </c>
      <c r="G232" s="127" t="s">
        <v>1759</v>
      </c>
      <c r="H232" s="151" t="s">
        <v>1758</v>
      </c>
      <c r="I232" s="128" t="str">
        <f>IFERROR(INDEX('Master MGSIC list'!$1:$1048576,MATCH(""&amp;'BNM ISC'!B232,'Master MGSIC list'!H:H,0),MATCH(I$1,'Master MGSIC list'!$2:$2,0)),"n.a.")</f>
        <v>F4120-01b</v>
      </c>
    </row>
    <row r="233" spans="1:9">
      <c r="A233" s="147">
        <v>4</v>
      </c>
      <c r="B233" s="148" t="s">
        <v>7883</v>
      </c>
      <c r="C233" s="124" t="s">
        <v>7885</v>
      </c>
      <c r="D233" s="125" t="s">
        <v>4</v>
      </c>
      <c r="E233" s="147">
        <v>3</v>
      </c>
      <c r="F233" s="151" t="s">
        <v>1758</v>
      </c>
      <c r="G233" s="127" t="s">
        <v>1759</v>
      </c>
      <c r="H233" s="151" t="s">
        <v>1758</v>
      </c>
      <c r="I233" s="128" t="str">
        <f>IFERROR(INDEX('Master MGSIC list'!$1:$1048576,MATCH(""&amp;'BNM ISC'!B233,'Master MGSIC list'!H:H,0),MATCH(I$1,'Master MGSIC list'!$2:$2,0)),"n.a.")</f>
        <v>F4120-01c</v>
      </c>
    </row>
    <row r="234" spans="1:9">
      <c r="A234" s="147">
        <v>4</v>
      </c>
      <c r="B234" s="148" t="s">
        <v>7886</v>
      </c>
      <c r="C234" s="124" t="s">
        <v>7889</v>
      </c>
      <c r="D234" s="125" t="s">
        <v>4</v>
      </c>
      <c r="E234" s="147">
        <v>3</v>
      </c>
      <c r="F234" s="151" t="s">
        <v>1758</v>
      </c>
      <c r="G234" s="127" t="s">
        <v>1759</v>
      </c>
      <c r="H234" s="151" t="s">
        <v>1758</v>
      </c>
      <c r="I234" s="128" t="str">
        <f>IFERROR(INDEX('Master MGSIC list'!$1:$1048576,MATCH(""&amp;'BNM ISC'!B234,'Master MGSIC list'!H:H,0),MATCH(I$1,'Master MGSIC list'!$2:$2,0)),"n.a.")</f>
        <v>F4120-99</v>
      </c>
    </row>
    <row r="235" spans="1:9">
      <c r="A235" s="122">
        <v>4</v>
      </c>
      <c r="B235" s="123" t="s">
        <v>7918</v>
      </c>
      <c r="C235" s="124" t="s">
        <v>7920</v>
      </c>
      <c r="D235" s="125" t="s">
        <v>4</v>
      </c>
      <c r="E235" s="122">
        <v>3</v>
      </c>
      <c r="F235" s="127" t="s">
        <v>1760</v>
      </c>
      <c r="G235" s="127" t="s">
        <v>1761</v>
      </c>
      <c r="H235" s="127" t="s">
        <v>1760</v>
      </c>
      <c r="I235" s="128" t="str">
        <f>IFERROR(INDEX('Master MGSIC list'!$1:$1048576,MATCH(""&amp;'BNM ISC'!B235,'Master MGSIC list'!H:H,0),MATCH(I$1,'Master MGSIC list'!$2:$2,0)),"n.a.")</f>
        <v>F4110-01a</v>
      </c>
    </row>
    <row r="236" spans="1:9">
      <c r="A236" s="122">
        <v>4</v>
      </c>
      <c r="B236" s="123" t="s">
        <v>7921</v>
      </c>
      <c r="C236" s="124" t="s">
        <v>7923</v>
      </c>
      <c r="D236" s="125" t="s">
        <v>4</v>
      </c>
      <c r="E236" s="122">
        <v>3</v>
      </c>
      <c r="F236" s="127" t="s">
        <v>1760</v>
      </c>
      <c r="G236" s="127" t="s">
        <v>1761</v>
      </c>
      <c r="H236" s="127" t="s">
        <v>1760</v>
      </c>
      <c r="I236" s="128" t="str">
        <f>IFERROR(INDEX('Master MGSIC list'!$1:$1048576,MATCH(""&amp;'BNM ISC'!B236,'Master MGSIC list'!H:H,0),MATCH(I$1,'Master MGSIC list'!$2:$2,0)),"n.a.")</f>
        <v>F4110-01b</v>
      </c>
    </row>
    <row r="237" spans="1:9">
      <c r="A237" s="122">
        <v>4</v>
      </c>
      <c r="B237" s="123" t="s">
        <v>7924</v>
      </c>
      <c r="C237" s="124" t="s">
        <v>7925</v>
      </c>
      <c r="D237" s="125" t="s">
        <v>4</v>
      </c>
      <c r="E237" s="122">
        <v>3</v>
      </c>
      <c r="F237" s="127" t="s">
        <v>1760</v>
      </c>
      <c r="G237" s="127" t="s">
        <v>1761</v>
      </c>
      <c r="H237" s="127" t="s">
        <v>1760</v>
      </c>
      <c r="I237" s="128" t="str">
        <f>IFERROR(INDEX('Master MGSIC list'!$1:$1048576,MATCH(""&amp;'BNM ISC'!B237,'Master MGSIC list'!H:H,0),MATCH(I$1,'Master MGSIC list'!$2:$2,0)),"n.a.")</f>
        <v>F4110-01c</v>
      </c>
    </row>
    <row r="238" spans="1:9">
      <c r="A238" s="122">
        <v>4</v>
      </c>
      <c r="B238" s="123" t="s">
        <v>7926</v>
      </c>
      <c r="C238" s="124" t="s">
        <v>7929</v>
      </c>
      <c r="D238" s="125" t="s">
        <v>4</v>
      </c>
      <c r="E238" s="122">
        <v>3</v>
      </c>
      <c r="F238" s="127" t="s">
        <v>1760</v>
      </c>
      <c r="G238" s="127" t="s">
        <v>1761</v>
      </c>
      <c r="H238" s="127" t="s">
        <v>1760</v>
      </c>
      <c r="I238" s="128" t="str">
        <f>IFERROR(INDEX('Master MGSIC list'!$1:$1048576,MATCH(""&amp;'BNM ISC'!B238,'Master MGSIC list'!H:H,0),MATCH(I$1,'Master MGSIC list'!$2:$2,0)),"n.a.")</f>
        <v>F4110-01z</v>
      </c>
    </row>
    <row r="239" spans="1:9" hidden="1">
      <c r="A239" s="122">
        <v>3</v>
      </c>
      <c r="B239" s="123">
        <v>41002</v>
      </c>
      <c r="C239" s="150" t="s">
        <v>22298</v>
      </c>
      <c r="D239" s="122" t="s">
        <v>15244</v>
      </c>
      <c r="E239" s="122" t="s">
        <v>2764</v>
      </c>
      <c r="F239" s="127" t="s">
        <v>2764</v>
      </c>
      <c r="I239" s="128" t="str">
        <f>IFERROR(INDEX('Master MGSIC list'!$1:$1048576,MATCH(""&amp;'BNM ISC'!B239,'Master MGSIC list'!H:H,0),MATCH(I$1,'Master MGSIC list'!$2:$2,0)),"n.a.")</f>
        <v>n.a.</v>
      </c>
    </row>
    <row r="240" spans="1:9">
      <c r="A240" s="122">
        <v>4</v>
      </c>
      <c r="B240" s="123" t="s">
        <v>7943</v>
      </c>
      <c r="C240" s="124" t="s">
        <v>7944</v>
      </c>
      <c r="D240" s="125" t="s">
        <v>4</v>
      </c>
      <c r="E240" s="122">
        <v>3</v>
      </c>
      <c r="F240" s="126" t="s">
        <v>1762</v>
      </c>
      <c r="G240" s="127" t="s">
        <v>1763</v>
      </c>
      <c r="H240" s="126" t="s">
        <v>1762</v>
      </c>
      <c r="I240" s="128" t="str">
        <f>IFERROR(INDEX('Master MGSIC list'!$1:$1048576,MATCH(""&amp;'BNM ISC'!B240,'Master MGSIC list'!H:H,0),MATCH(I$1,'Master MGSIC list'!$2:$2,0)),"n.a.")</f>
        <v>F4120-04</v>
      </c>
    </row>
    <row r="241" spans="1:9">
      <c r="A241" s="122">
        <v>4</v>
      </c>
      <c r="B241" s="123" t="s">
        <v>7957</v>
      </c>
      <c r="C241" s="124" t="s">
        <v>7958</v>
      </c>
      <c r="D241" s="125" t="s">
        <v>4</v>
      </c>
      <c r="E241" s="122">
        <v>3</v>
      </c>
      <c r="F241" s="126" t="s">
        <v>1764</v>
      </c>
      <c r="G241" s="127" t="s">
        <v>1765</v>
      </c>
      <c r="H241" s="126" t="s">
        <v>1764</v>
      </c>
      <c r="I241" s="128" t="str">
        <f>IFERROR(INDEX('Master MGSIC list'!$1:$1048576,MATCH(""&amp;'BNM ISC'!B241,'Master MGSIC list'!H:H,0),MATCH(I$1,'Master MGSIC list'!$2:$2,0)),"n.a.")</f>
        <v>F4120-02</v>
      </c>
    </row>
    <row r="242" spans="1:9">
      <c r="A242" s="122">
        <v>4</v>
      </c>
      <c r="B242" s="123" t="s">
        <v>7973</v>
      </c>
      <c r="C242" s="124" t="s">
        <v>7974</v>
      </c>
      <c r="D242" s="125" t="s">
        <v>4</v>
      </c>
      <c r="E242" s="122">
        <v>3</v>
      </c>
      <c r="F242" s="126" t="s">
        <v>1766</v>
      </c>
      <c r="G242" s="127" t="s">
        <v>1767</v>
      </c>
      <c r="H242" s="126" t="s">
        <v>1766</v>
      </c>
      <c r="I242" s="128" t="str">
        <f>IFERROR(INDEX('Master MGSIC list'!$1:$1048576,MATCH(""&amp;'BNM ISC'!B242,'Master MGSIC list'!H:H,0),MATCH(I$1,'Master MGSIC list'!$2:$2,0)),"n.a.")</f>
        <v>F4120-03a</v>
      </c>
    </row>
    <row r="243" spans="1:9">
      <c r="A243" s="122">
        <v>4</v>
      </c>
      <c r="B243" s="123" t="s">
        <v>7975</v>
      </c>
      <c r="C243" s="124" t="s">
        <v>7976</v>
      </c>
      <c r="D243" s="125" t="s">
        <v>4</v>
      </c>
      <c r="E243" s="122">
        <v>3</v>
      </c>
      <c r="F243" s="126" t="s">
        <v>1766</v>
      </c>
      <c r="G243" s="127" t="s">
        <v>1767</v>
      </c>
      <c r="H243" s="126" t="s">
        <v>1766</v>
      </c>
      <c r="I243" s="128" t="str">
        <f>IFERROR(INDEX('Master MGSIC list'!$1:$1048576,MATCH(""&amp;'BNM ISC'!B243,'Master MGSIC list'!H:H,0),MATCH(I$1,'Master MGSIC list'!$2:$2,0)),"n.a.")</f>
        <v>F4120-03b</v>
      </c>
    </row>
    <row r="244" spans="1:9">
      <c r="A244" s="122">
        <v>4</v>
      </c>
      <c r="B244" s="123" t="s">
        <v>7993</v>
      </c>
      <c r="C244" s="124" t="s">
        <v>7994</v>
      </c>
      <c r="D244" s="125" t="s">
        <v>4</v>
      </c>
      <c r="E244" s="122">
        <v>3</v>
      </c>
      <c r="F244" s="126" t="s">
        <v>1768</v>
      </c>
      <c r="G244" s="127" t="s">
        <v>1769</v>
      </c>
      <c r="H244" s="126" t="s">
        <v>1768</v>
      </c>
      <c r="I244" s="128" t="str">
        <f>IFERROR(INDEX('Master MGSIC list'!$1:$1048576,MATCH(""&amp;'BNM ISC'!B244,'Master MGSIC list'!H:H,0),MATCH(I$1,'Master MGSIC list'!$2:$2,0)),"n.a.")</f>
        <v>F4120-06</v>
      </c>
    </row>
    <row r="245" spans="1:9">
      <c r="A245" s="122">
        <v>4</v>
      </c>
      <c r="B245" s="123" t="s">
        <v>7997</v>
      </c>
      <c r="C245" s="124" t="s">
        <v>7998</v>
      </c>
      <c r="D245" s="125" t="s">
        <v>4</v>
      </c>
      <c r="E245" s="122">
        <v>3</v>
      </c>
      <c r="F245" s="126" t="s">
        <v>1770</v>
      </c>
      <c r="G245" s="127" t="s">
        <v>1771</v>
      </c>
      <c r="H245" s="126" t="s">
        <v>1770</v>
      </c>
      <c r="I245" s="128" t="str">
        <f>IFERROR(INDEX('Master MGSIC list'!$1:$1048576,MATCH(""&amp;'BNM ISC'!B245,'Master MGSIC list'!H:H,0),MATCH(I$1,'Master MGSIC list'!$2:$2,0)),"n.a.")</f>
        <v>F4110-04</v>
      </c>
    </row>
    <row r="246" spans="1:9">
      <c r="A246" s="122">
        <v>4</v>
      </c>
      <c r="B246" s="123" t="s">
        <v>7999</v>
      </c>
      <c r="C246" s="124" t="s">
        <v>8000</v>
      </c>
      <c r="D246" s="125" t="s">
        <v>4</v>
      </c>
      <c r="E246" s="122">
        <v>3</v>
      </c>
      <c r="F246" s="126" t="s">
        <v>1770</v>
      </c>
      <c r="G246" s="127" t="s">
        <v>1771</v>
      </c>
      <c r="H246" s="126" t="s">
        <v>1770</v>
      </c>
      <c r="I246" s="128" t="str">
        <f>IFERROR(INDEX('Master MGSIC list'!$1:$1048576,MATCH(""&amp;'BNM ISC'!B246,'Master MGSIC list'!H:H,0),MATCH(I$1,'Master MGSIC list'!$2:$2,0)),"n.a.")</f>
        <v>F4110-02</v>
      </c>
    </row>
    <row r="247" spans="1:9">
      <c r="A247" s="122">
        <v>4</v>
      </c>
      <c r="B247" s="123" t="s">
        <v>8001</v>
      </c>
      <c r="C247" s="124" t="s">
        <v>8002</v>
      </c>
      <c r="D247" s="125" t="s">
        <v>4</v>
      </c>
      <c r="E247" s="122">
        <v>3</v>
      </c>
      <c r="F247" s="126" t="s">
        <v>1770</v>
      </c>
      <c r="G247" s="127" t="s">
        <v>1771</v>
      </c>
      <c r="H247" s="126" t="s">
        <v>1770</v>
      </c>
      <c r="I247" s="128" t="str">
        <f>IFERROR(INDEX('Master MGSIC list'!$1:$1048576,MATCH(""&amp;'BNM ISC'!B247,'Master MGSIC list'!H:H,0),MATCH(I$1,'Master MGSIC list'!$2:$2,0)),"n.a.")</f>
        <v>F4110-03b</v>
      </c>
    </row>
    <row r="248" spans="1:9">
      <c r="A248" s="122">
        <v>4</v>
      </c>
      <c r="B248" s="123" t="s">
        <v>8003</v>
      </c>
      <c r="C248" s="124" t="s">
        <v>8004</v>
      </c>
      <c r="D248" s="125" t="s">
        <v>4</v>
      </c>
      <c r="E248" s="122">
        <v>3</v>
      </c>
      <c r="F248" s="126" t="s">
        <v>1770</v>
      </c>
      <c r="G248" s="127" t="s">
        <v>1771</v>
      </c>
      <c r="H248" s="126" t="s">
        <v>1770</v>
      </c>
      <c r="I248" s="128" t="str">
        <f>IFERROR(INDEX('Master MGSIC list'!$1:$1048576,MATCH(""&amp;'BNM ISC'!B248,'Master MGSIC list'!H:H,0),MATCH(I$1,'Master MGSIC list'!$2:$2,0)),"n.a.")</f>
        <v>F4110-03a</v>
      </c>
    </row>
    <row r="249" spans="1:9">
      <c r="A249" s="122">
        <v>4</v>
      </c>
      <c r="B249" s="123" t="s">
        <v>8005</v>
      </c>
      <c r="C249" s="124" t="s">
        <v>8006</v>
      </c>
      <c r="D249" s="125" t="s">
        <v>4</v>
      </c>
      <c r="E249" s="122">
        <v>3</v>
      </c>
      <c r="F249" s="126" t="s">
        <v>1770</v>
      </c>
      <c r="G249" s="127" t="s">
        <v>1771</v>
      </c>
      <c r="H249" s="126" t="s">
        <v>1770</v>
      </c>
      <c r="I249" s="128" t="str">
        <f>IFERROR(INDEX('Master MGSIC list'!$1:$1048576,MATCH(""&amp;'BNM ISC'!B249,'Master MGSIC list'!H:H,0),MATCH(I$1,'Master MGSIC list'!$2:$2,0)),"n.a.")</f>
        <v>F4110-05</v>
      </c>
    </row>
    <row r="250" spans="1:9" hidden="1">
      <c r="A250" s="122">
        <v>3</v>
      </c>
      <c r="B250" s="123">
        <v>41003</v>
      </c>
      <c r="C250" s="130" t="s">
        <v>8016</v>
      </c>
      <c r="D250" s="125" t="s">
        <v>4</v>
      </c>
      <c r="E250" s="122">
        <v>3</v>
      </c>
      <c r="F250" s="126" t="s">
        <v>1772</v>
      </c>
      <c r="G250" s="127" t="s">
        <v>1773</v>
      </c>
      <c r="H250" s="126" t="s">
        <v>1772</v>
      </c>
      <c r="I250" s="128" t="str">
        <f>IFERROR(INDEX('Master MGSIC list'!$1:$1048576,MATCH(""&amp;'BNM ISC'!B250,'Master MGSIC list'!H:H,0),MATCH(I$1,'Master MGSIC list'!$2:$2,0)),"n.a.")</f>
        <v>n.a.</v>
      </c>
    </row>
    <row r="251" spans="1:9">
      <c r="A251" s="122">
        <v>3</v>
      </c>
      <c r="B251" s="123" t="s">
        <v>8026</v>
      </c>
      <c r="C251" s="130" t="s">
        <v>8027</v>
      </c>
      <c r="D251" s="125" t="s">
        <v>4</v>
      </c>
      <c r="E251" s="122">
        <v>3</v>
      </c>
      <c r="F251" s="127" t="s">
        <v>1776</v>
      </c>
      <c r="G251" s="127" t="s">
        <v>1777</v>
      </c>
      <c r="H251" s="127" t="s">
        <v>1776</v>
      </c>
      <c r="I251" s="128" t="str">
        <f>IFERROR(INDEX('Master MGSIC list'!$1:$1048576,MATCH(""&amp;'BNM ISC'!B251,'Master MGSIC list'!H:H,0),MATCH(I$1,'Master MGSIC list'!$2:$2,0)),"n.a.")</f>
        <v>F4110-99</v>
      </c>
    </row>
    <row r="252" spans="1:9" hidden="1">
      <c r="A252" s="122">
        <v>2</v>
      </c>
      <c r="C252" s="136" t="s">
        <v>15568</v>
      </c>
      <c r="D252" s="122" t="s">
        <v>15244</v>
      </c>
      <c r="E252" s="122" t="s">
        <v>2764</v>
      </c>
      <c r="F252" s="127" t="s">
        <v>2764</v>
      </c>
      <c r="I252" s="128" t="str">
        <f>IFERROR(INDEX('Master MGSIC list'!$1:$1048576,MATCH(""&amp;'BNM ISC'!B252,'Master MGSIC list'!H:H,0),MATCH(I$1,'Master MGSIC list'!$2:$2,0)),"n.a.")</f>
        <v>n.a.</v>
      </c>
    </row>
    <row r="253" spans="1:9" hidden="1">
      <c r="A253" s="122">
        <v>3</v>
      </c>
      <c r="B253" s="123" t="s">
        <v>22299</v>
      </c>
      <c r="C253" s="137" t="s">
        <v>1778</v>
      </c>
      <c r="D253" s="122" t="s">
        <v>15244</v>
      </c>
      <c r="E253" s="122" t="s">
        <v>2764</v>
      </c>
      <c r="F253" s="127" t="s">
        <v>2764</v>
      </c>
      <c r="I253" s="128" t="str">
        <f>IFERROR(INDEX('Master MGSIC list'!$1:$1048576,MATCH(""&amp;'BNM ISC'!B253,'Master MGSIC list'!H:H,0),MATCH(I$1,'Master MGSIC list'!$2:$2,0)),"n.a.")</f>
        <v>n.a.</v>
      </c>
    </row>
    <row r="254" spans="1:9" ht="30">
      <c r="A254" s="122">
        <v>4</v>
      </c>
      <c r="B254" s="123" t="s">
        <v>8040</v>
      </c>
      <c r="C254" s="131" t="s">
        <v>8042</v>
      </c>
      <c r="D254" s="125" t="s">
        <v>4</v>
      </c>
      <c r="E254" s="122">
        <v>4</v>
      </c>
      <c r="F254" s="127" t="s">
        <v>1779</v>
      </c>
      <c r="G254" s="127" t="s">
        <v>1780</v>
      </c>
      <c r="H254" s="127" t="s">
        <v>1779</v>
      </c>
      <c r="I254" s="128" t="str">
        <f>IFERROR(INDEX('Master MGSIC list'!$1:$1048576,MATCH(""&amp;'BNM ISC'!B254,'Master MGSIC list'!H:H,0),MATCH(I$1,'Master MGSIC list'!$2:$2,0)),"n.a.")</f>
        <v>F4210-03</v>
      </c>
    </row>
    <row r="255" spans="1:9" ht="30">
      <c r="A255" s="122">
        <v>4</v>
      </c>
      <c r="B255" s="123" t="s">
        <v>8043</v>
      </c>
      <c r="C255" s="131" t="s">
        <v>8045</v>
      </c>
      <c r="D255" s="125" t="s">
        <v>4</v>
      </c>
      <c r="E255" s="122">
        <v>4</v>
      </c>
      <c r="F255" s="127" t="s">
        <v>1779</v>
      </c>
      <c r="G255" s="127" t="s">
        <v>1780</v>
      </c>
      <c r="H255" s="127" t="s">
        <v>1779</v>
      </c>
      <c r="I255" s="128" t="str">
        <f>IFERROR(INDEX('Master MGSIC list'!$1:$1048576,MATCH(""&amp;'BNM ISC'!B255,'Master MGSIC list'!H:H,0),MATCH(I$1,'Master MGSIC list'!$2:$2,0)),"n.a.")</f>
        <v>F4210-08</v>
      </c>
    </row>
    <row r="256" spans="1:9">
      <c r="A256" s="122">
        <v>4</v>
      </c>
      <c r="B256" s="123" t="s">
        <v>8063</v>
      </c>
      <c r="C256" s="124" t="s">
        <v>8061</v>
      </c>
      <c r="D256" s="125" t="s">
        <v>4</v>
      </c>
      <c r="E256" s="122">
        <v>4</v>
      </c>
      <c r="F256" s="127" t="s">
        <v>1781</v>
      </c>
      <c r="G256" s="127" t="s">
        <v>1782</v>
      </c>
      <c r="H256" s="127" t="s">
        <v>1781</v>
      </c>
      <c r="I256" s="128" t="str">
        <f>IFERROR(INDEX('Master MGSIC list'!$1:$1048576,MATCH(""&amp;'BNM ISC'!B256,'Master MGSIC list'!H:H,0),MATCH(I$1,'Master MGSIC list'!$2:$2,0)),"n.a.")</f>
        <v>F4210-02</v>
      </c>
    </row>
    <row r="257" spans="1:9">
      <c r="A257" s="122">
        <v>4</v>
      </c>
      <c r="B257" s="123" t="s">
        <v>8064</v>
      </c>
      <c r="C257" s="124" t="s">
        <v>8065</v>
      </c>
      <c r="D257" s="125" t="s">
        <v>4</v>
      </c>
      <c r="E257" s="122">
        <v>4</v>
      </c>
      <c r="F257" s="127" t="s">
        <v>1781</v>
      </c>
      <c r="G257" s="127" t="s">
        <v>1782</v>
      </c>
      <c r="H257" s="127" t="s">
        <v>1781</v>
      </c>
      <c r="I257" s="128" t="str">
        <f>IFERROR(INDEX('Master MGSIC list'!$1:$1048576,MATCH(""&amp;'BNM ISC'!B257,'Master MGSIC list'!H:H,0),MATCH(I$1,'Master MGSIC list'!$2:$2,0)),"n.a.")</f>
        <v>F4210-06</v>
      </c>
    </row>
    <row r="258" spans="1:9">
      <c r="A258" s="122">
        <v>4</v>
      </c>
      <c r="B258" s="123" t="s">
        <v>8068</v>
      </c>
      <c r="C258" s="124" t="s">
        <v>8070</v>
      </c>
      <c r="D258" s="125" t="s">
        <v>4</v>
      </c>
      <c r="E258" s="122">
        <v>4</v>
      </c>
      <c r="F258" s="127" t="s">
        <v>1783</v>
      </c>
      <c r="G258" s="127" t="s">
        <v>1784</v>
      </c>
      <c r="H258" s="127" t="s">
        <v>1783</v>
      </c>
      <c r="I258" s="128" t="str">
        <f>IFERROR(INDEX('Master MGSIC list'!$1:$1048576,MATCH(""&amp;'BNM ISC'!B258,'Master MGSIC list'!H:H,0),MATCH(I$1,'Master MGSIC list'!$2:$2,0)),"n.a.")</f>
        <v>F4210-04</v>
      </c>
    </row>
    <row r="259" spans="1:9">
      <c r="A259" s="122">
        <v>4</v>
      </c>
      <c r="B259" s="123" t="s">
        <v>8071</v>
      </c>
      <c r="C259" s="124" t="s">
        <v>8073</v>
      </c>
      <c r="D259" s="125" t="s">
        <v>4</v>
      </c>
      <c r="E259" s="122">
        <v>4</v>
      </c>
      <c r="F259" s="127" t="s">
        <v>1783</v>
      </c>
      <c r="G259" s="127" t="s">
        <v>1784</v>
      </c>
      <c r="H259" s="127" t="s">
        <v>1783</v>
      </c>
      <c r="I259" s="128" t="str">
        <f>IFERROR(INDEX('Master MGSIC list'!$1:$1048576,MATCH(""&amp;'BNM ISC'!B259,'Master MGSIC list'!H:H,0),MATCH(I$1,'Master MGSIC list'!$2:$2,0)),"n.a.")</f>
        <v>F4210-07</v>
      </c>
    </row>
    <row r="260" spans="1:9">
      <c r="A260" s="122">
        <v>4</v>
      </c>
      <c r="B260" s="123" t="s">
        <v>8081</v>
      </c>
      <c r="C260" s="124" t="s">
        <v>8082</v>
      </c>
      <c r="D260" s="125" t="s">
        <v>4</v>
      </c>
      <c r="E260" s="122">
        <v>4</v>
      </c>
      <c r="F260" s="127" t="s">
        <v>1787</v>
      </c>
      <c r="G260" s="127" t="s">
        <v>1788</v>
      </c>
      <c r="H260" s="127" t="s">
        <v>1787</v>
      </c>
      <c r="I260" s="128" t="str">
        <f>IFERROR(INDEX('Master MGSIC list'!$1:$1048576,MATCH(""&amp;'BNM ISC'!B260,'Master MGSIC list'!H:H,0),MATCH(I$1,'Master MGSIC list'!$2:$2,0)),"n.a.")</f>
        <v>F4210-99</v>
      </c>
    </row>
    <row r="261" spans="1:9" hidden="1">
      <c r="A261" s="122">
        <v>3</v>
      </c>
      <c r="B261" s="123" t="s">
        <v>22300</v>
      </c>
      <c r="C261" s="137" t="s">
        <v>1789</v>
      </c>
      <c r="D261" s="122" t="s">
        <v>15244</v>
      </c>
      <c r="E261" s="122" t="s">
        <v>2764</v>
      </c>
      <c r="F261" s="127" t="s">
        <v>2764</v>
      </c>
      <c r="I261" s="128" t="str">
        <f>IFERROR(INDEX('Master MGSIC list'!$1:$1048576,MATCH(""&amp;'BNM ISC'!B261,'Master MGSIC list'!H:H,0),MATCH(I$1,'Master MGSIC list'!$2:$2,0)),"n.a.")</f>
        <v>n.a.</v>
      </c>
    </row>
    <row r="262" spans="1:9">
      <c r="A262" s="122">
        <v>4</v>
      </c>
      <c r="B262" s="123" t="s">
        <v>8099</v>
      </c>
      <c r="C262" s="124" t="s">
        <v>1791</v>
      </c>
      <c r="D262" s="125" t="s">
        <v>4</v>
      </c>
      <c r="E262" s="122">
        <v>4</v>
      </c>
      <c r="F262" s="127" t="s">
        <v>1790</v>
      </c>
      <c r="G262" s="127" t="s">
        <v>1791</v>
      </c>
      <c r="H262" s="127" t="s">
        <v>1790</v>
      </c>
      <c r="I262" s="128" t="str">
        <f>IFERROR(INDEX('Master MGSIC list'!$1:$1048576,MATCH(""&amp;'BNM ISC'!B262,'Master MGSIC list'!H:H,0),MATCH(I$1,'Master MGSIC list'!$2:$2,0)),"n.a.")</f>
        <v>F4221-99</v>
      </c>
    </row>
    <row r="263" spans="1:9">
      <c r="A263" s="122">
        <v>4</v>
      </c>
      <c r="B263" s="123" t="s">
        <v>8114</v>
      </c>
      <c r="C263" s="124" t="s">
        <v>1793</v>
      </c>
      <c r="D263" s="125" t="s">
        <v>4</v>
      </c>
      <c r="E263" s="122">
        <v>4</v>
      </c>
      <c r="F263" s="127" t="s">
        <v>1792</v>
      </c>
      <c r="G263" s="127" t="s">
        <v>1793</v>
      </c>
      <c r="H263" s="127" t="s">
        <v>1792</v>
      </c>
      <c r="I263" s="128" t="str">
        <f>IFERROR(INDEX('Master MGSIC list'!$1:$1048576,MATCH(""&amp;'BNM ISC'!B263,'Master MGSIC list'!H:H,0),MATCH(I$1,'Master MGSIC list'!$2:$2,0)),"n.a.")</f>
        <v>F4222-99</v>
      </c>
    </row>
    <row r="264" spans="1:9">
      <c r="A264" s="122">
        <v>4</v>
      </c>
      <c r="B264" s="123" t="s">
        <v>8132</v>
      </c>
      <c r="C264" s="124" t="s">
        <v>8135</v>
      </c>
      <c r="D264" s="125" t="s">
        <v>4</v>
      </c>
      <c r="E264" s="122">
        <v>4</v>
      </c>
      <c r="F264" s="127" t="s">
        <v>1796</v>
      </c>
      <c r="G264" s="127" t="s">
        <v>1797</v>
      </c>
      <c r="H264" s="127" t="s">
        <v>1796</v>
      </c>
      <c r="I264" s="128" t="str">
        <f>IFERROR(INDEX('Master MGSIC list'!$1:$1048576,MATCH(""&amp;'BNM ISC'!B264,'Master MGSIC list'!H:H,0),MATCH(I$1,'Master MGSIC list'!$2:$2,0)),"n.a.")</f>
        <v>F4223-01</v>
      </c>
    </row>
    <row r="265" spans="1:9">
      <c r="A265" s="122">
        <v>4</v>
      </c>
      <c r="B265" s="123" t="s">
        <v>8150</v>
      </c>
      <c r="C265" s="124" t="s">
        <v>8151</v>
      </c>
      <c r="D265" s="125" t="s">
        <v>4</v>
      </c>
      <c r="E265" s="122">
        <v>4</v>
      </c>
      <c r="F265" s="127" t="s">
        <v>1798</v>
      </c>
      <c r="G265" s="127" t="s">
        <v>1799</v>
      </c>
      <c r="H265" s="127" t="s">
        <v>1798</v>
      </c>
      <c r="I265" s="128" t="str">
        <f>IFERROR(INDEX('Master MGSIC list'!$1:$1048576,MATCH(""&amp;'BNM ISC'!B265,'Master MGSIC list'!H:H,0),MATCH(I$1,'Master MGSIC list'!$2:$2,0)),"n.a.")</f>
        <v>F4223-99</v>
      </c>
    </row>
    <row r="266" spans="1:9" hidden="1">
      <c r="A266" s="122">
        <v>3</v>
      </c>
      <c r="B266" s="123" t="s">
        <v>22301</v>
      </c>
      <c r="C266" s="137" t="s">
        <v>1800</v>
      </c>
      <c r="D266" s="122" t="s">
        <v>15244</v>
      </c>
      <c r="E266" s="122" t="s">
        <v>2764</v>
      </c>
      <c r="F266" s="127" t="s">
        <v>2764</v>
      </c>
      <c r="I266" s="128" t="str">
        <f>IFERROR(INDEX('Master MGSIC list'!$1:$1048576,MATCH(""&amp;'BNM ISC'!B266,'Master MGSIC list'!H:H,0),MATCH(I$1,'Master MGSIC list'!$2:$2,0)),"n.a.")</f>
        <v>n.a.</v>
      </c>
    </row>
    <row r="267" spans="1:9">
      <c r="A267" s="122">
        <v>4</v>
      </c>
      <c r="B267" s="123" t="s">
        <v>8157</v>
      </c>
      <c r="C267" s="124" t="s">
        <v>1802</v>
      </c>
      <c r="D267" s="125" t="s">
        <v>4</v>
      </c>
      <c r="E267" s="122">
        <v>4</v>
      </c>
      <c r="F267" s="127" t="s">
        <v>1801</v>
      </c>
      <c r="G267" s="127" t="s">
        <v>1802</v>
      </c>
      <c r="H267" s="127" t="s">
        <v>1801</v>
      </c>
      <c r="I267" s="128" t="str">
        <f>IFERROR(INDEX('Master MGSIC list'!$1:$1048576,MATCH(""&amp;'BNM ISC'!B267,'Master MGSIC list'!H:H,0),MATCH(I$1,'Master MGSIC list'!$2:$2,0)),"n.a.")</f>
        <v>F4290-01</v>
      </c>
    </row>
    <row r="268" spans="1:9">
      <c r="A268" s="122">
        <v>4</v>
      </c>
      <c r="B268" s="123" t="s">
        <v>8158</v>
      </c>
      <c r="C268" s="124" t="s">
        <v>1804</v>
      </c>
      <c r="D268" s="125" t="s">
        <v>4</v>
      </c>
      <c r="E268" s="122">
        <v>4</v>
      </c>
      <c r="F268" s="127" t="s">
        <v>1803</v>
      </c>
      <c r="G268" s="127" t="s">
        <v>1804</v>
      </c>
      <c r="H268" s="127" t="s">
        <v>1803</v>
      </c>
      <c r="I268" s="128" t="str">
        <f>IFERROR(INDEX('Master MGSIC list'!$1:$1048576,MATCH(""&amp;'BNM ISC'!B268,'Master MGSIC list'!H:H,0),MATCH(I$1,'Master MGSIC list'!$2:$2,0)),"n.a.")</f>
        <v>F4290-02</v>
      </c>
    </row>
    <row r="269" spans="1:9">
      <c r="A269" s="122">
        <v>4</v>
      </c>
      <c r="B269" s="123" t="s">
        <v>8231</v>
      </c>
      <c r="C269" s="124" t="s">
        <v>8232</v>
      </c>
      <c r="D269" s="125" t="s">
        <v>4</v>
      </c>
      <c r="E269" s="122">
        <v>4</v>
      </c>
      <c r="F269" s="127" t="s">
        <v>1811</v>
      </c>
      <c r="G269" s="127" t="s">
        <v>1812</v>
      </c>
      <c r="H269" s="127" t="s">
        <v>1811</v>
      </c>
      <c r="I269" s="128" t="str">
        <f>IFERROR(INDEX('Master MGSIC list'!$1:$1048576,MATCH(""&amp;'BNM ISC'!B269,'Master MGSIC list'!H:H,0),MATCH(I$1,'Master MGSIC list'!$2:$2,0)),"n.a.")</f>
        <v>F4290-99</v>
      </c>
    </row>
    <row r="270" spans="1:9" hidden="1">
      <c r="A270" s="122">
        <v>2</v>
      </c>
      <c r="C270" s="136" t="s">
        <v>15558</v>
      </c>
      <c r="D270" s="122" t="s">
        <v>15244</v>
      </c>
      <c r="E270" s="122" t="s">
        <v>2764</v>
      </c>
      <c r="F270" s="127" t="s">
        <v>2764</v>
      </c>
      <c r="I270" s="128" t="str">
        <f>IFERROR(INDEX('Master MGSIC list'!$1:$1048576,MATCH(""&amp;'BNM ISC'!B270,'Master MGSIC list'!H:H,0),MATCH(I$1,'Master MGSIC list'!$2:$2,0)),"n.a.")</f>
        <v>n.a.</v>
      </c>
    </row>
    <row r="271" spans="1:9">
      <c r="A271" s="122">
        <v>3</v>
      </c>
      <c r="B271" s="123" t="s">
        <v>8251</v>
      </c>
      <c r="C271" s="130" t="s">
        <v>1813</v>
      </c>
      <c r="D271" s="125" t="s">
        <v>4</v>
      </c>
      <c r="E271" s="122">
        <v>4</v>
      </c>
      <c r="F271" s="127" t="s">
        <v>1814</v>
      </c>
      <c r="G271" s="146" t="s">
        <v>1815</v>
      </c>
      <c r="H271" s="127" t="s">
        <v>1814</v>
      </c>
      <c r="I271" s="128" t="str">
        <f>IFERROR(INDEX('Master MGSIC list'!$1:$1048576,MATCH(""&amp;'BNM ISC'!B271,'Master MGSIC list'!H:H,0),MATCH(I$1,'Master MGSIC list'!$2:$2,0)),"n.a.")</f>
        <v>F4311-02</v>
      </c>
    </row>
    <row r="272" spans="1:9">
      <c r="A272" s="122">
        <v>3</v>
      </c>
      <c r="B272" s="123" t="s">
        <v>8280</v>
      </c>
      <c r="C272" s="130" t="s">
        <v>8281</v>
      </c>
      <c r="D272" s="125" t="s">
        <v>4</v>
      </c>
      <c r="E272" s="122">
        <v>4</v>
      </c>
      <c r="F272" s="127" t="s">
        <v>1818</v>
      </c>
      <c r="G272" s="146" t="s">
        <v>1819</v>
      </c>
      <c r="H272" s="127" t="s">
        <v>1818</v>
      </c>
      <c r="I272" s="128" t="str">
        <f>IFERROR(INDEX('Master MGSIC list'!$1:$1048576,MATCH(""&amp;'BNM ISC'!B272,'Master MGSIC list'!H:H,0),MATCH(I$1,'Master MGSIC list'!$2:$2,0)),"n.a.")</f>
        <v>F4321-01</v>
      </c>
    </row>
    <row r="273" spans="1:9">
      <c r="A273" s="122">
        <v>3</v>
      </c>
      <c r="B273" s="123" t="s">
        <v>8342</v>
      </c>
      <c r="C273" s="130" t="s">
        <v>1825</v>
      </c>
      <c r="D273" s="125" t="s">
        <v>4</v>
      </c>
      <c r="E273" s="122">
        <v>3</v>
      </c>
      <c r="F273" s="127" t="s">
        <v>1824</v>
      </c>
      <c r="G273" s="127" t="s">
        <v>1825</v>
      </c>
      <c r="H273" s="127" t="s">
        <v>1824</v>
      </c>
      <c r="I273" s="128" t="str">
        <f>IFERROR(INDEX('Master MGSIC list'!$1:$1048576,MATCH(""&amp;'BNM ISC'!B273,'Master MGSIC list'!H:H,0),MATCH(I$1,'Master MGSIC list'!$2:$2,0)),"n.a.")</f>
        <v>F4330-00</v>
      </c>
    </row>
    <row r="274" spans="1:9">
      <c r="A274" s="122">
        <v>3</v>
      </c>
      <c r="B274" s="123" t="s">
        <v>8388</v>
      </c>
      <c r="C274" s="130" t="s">
        <v>1827</v>
      </c>
      <c r="D274" s="125" t="s">
        <v>4</v>
      </c>
      <c r="E274" s="122">
        <v>3</v>
      </c>
      <c r="F274" s="127" t="s">
        <v>1826</v>
      </c>
      <c r="G274" s="151" t="s">
        <v>1827</v>
      </c>
      <c r="H274" s="127" t="s">
        <v>1826</v>
      </c>
      <c r="I274" s="128" t="str">
        <f>IFERROR(INDEX('Master MGSIC list'!$1:$1048576,MATCH(""&amp;'BNM ISC'!B274,'Master MGSIC list'!H:H,0),MATCH(I$1,'Master MGSIC list'!$2:$2,0)),"n.a.")</f>
        <v>F4390-01</v>
      </c>
    </row>
    <row r="275" spans="1:9" hidden="1">
      <c r="A275" s="122">
        <v>1</v>
      </c>
      <c r="C275" s="134" t="s">
        <v>22302</v>
      </c>
      <c r="D275" s="135" t="s">
        <v>15244</v>
      </c>
      <c r="E275" s="122" t="s">
        <v>2764</v>
      </c>
      <c r="F275" s="127" t="s">
        <v>2764</v>
      </c>
      <c r="I275" s="128" t="str">
        <f>IFERROR(INDEX('Master MGSIC list'!$1:$1048576,MATCH(""&amp;'BNM ISC'!B275,'Master MGSIC list'!H:H,0),MATCH(I$1,'Master MGSIC list'!$2:$2,0)),"n.a.")</f>
        <v>n.a.</v>
      </c>
    </row>
    <row r="276" spans="1:9" hidden="1">
      <c r="A276" s="122">
        <v>2</v>
      </c>
      <c r="C276" s="136" t="s">
        <v>22303</v>
      </c>
      <c r="D276" s="122" t="s">
        <v>15244</v>
      </c>
      <c r="E276" s="122" t="s">
        <v>2764</v>
      </c>
      <c r="F276" s="127" t="s">
        <v>2764</v>
      </c>
      <c r="I276" s="128" t="str">
        <f>IFERROR(INDEX('Master MGSIC list'!$1:$1048576,MATCH(""&amp;'BNM ISC'!B276,'Master MGSIC list'!H:H,0),MATCH(I$1,'Master MGSIC list'!$2:$2,0)),"n.a.")</f>
        <v>n.a.</v>
      </c>
    </row>
    <row r="277" spans="1:9" hidden="1">
      <c r="A277" s="122">
        <v>3</v>
      </c>
      <c r="B277" s="123" t="s">
        <v>22304</v>
      </c>
      <c r="C277" s="137" t="s">
        <v>15544</v>
      </c>
      <c r="D277" s="122" t="s">
        <v>15244</v>
      </c>
      <c r="E277" s="122" t="s">
        <v>2764</v>
      </c>
      <c r="F277" s="127" t="s">
        <v>2764</v>
      </c>
      <c r="I277" s="128" t="str">
        <f>IFERROR(INDEX('Master MGSIC list'!$1:$1048576,MATCH(""&amp;'BNM ISC'!B277,'Master MGSIC list'!H:H,0),MATCH(I$1,'Master MGSIC list'!$2:$2,0)),"n.a.")</f>
        <v>n.a.</v>
      </c>
    </row>
    <row r="278" spans="1:9" ht="30">
      <c r="A278" s="122">
        <v>4</v>
      </c>
      <c r="B278" s="123" t="s">
        <v>8433</v>
      </c>
      <c r="C278" s="131" t="s">
        <v>8434</v>
      </c>
      <c r="D278" s="125" t="s">
        <v>4</v>
      </c>
      <c r="E278" s="122">
        <v>4</v>
      </c>
      <c r="F278" s="127" t="s">
        <v>8431</v>
      </c>
      <c r="G278" s="127" t="s">
        <v>8432</v>
      </c>
      <c r="H278" s="127" t="s">
        <v>8431</v>
      </c>
      <c r="I278" s="128" t="str">
        <f>IFERROR(INDEX('Master MGSIC list'!$1:$1048576,MATCH(""&amp;'BNM ISC'!B278,'Master MGSIC list'!H:H,0),MATCH(I$1,'Master MGSIC list'!$2:$2,0)),"n.a.")</f>
        <v>G4510-02</v>
      </c>
    </row>
    <row r="279" spans="1:9">
      <c r="A279" s="122">
        <v>4</v>
      </c>
      <c r="B279" s="123" t="s">
        <v>8424</v>
      </c>
      <c r="C279" s="124" t="s">
        <v>8425</v>
      </c>
      <c r="D279" s="125" t="s">
        <v>4</v>
      </c>
      <c r="E279" s="122">
        <v>4</v>
      </c>
      <c r="F279" s="127" t="s">
        <v>8418</v>
      </c>
      <c r="G279" s="127" t="s">
        <v>8420</v>
      </c>
      <c r="H279" s="127" t="s">
        <v>8418</v>
      </c>
      <c r="I279" s="128" t="str">
        <f>IFERROR(INDEX('Master MGSIC list'!$1:$1048576,MATCH(""&amp;'BNM ISC'!B279,'Master MGSIC list'!H:H,0),MATCH(I$1,'Master MGSIC list'!$2:$2,0)),"n.a.")</f>
        <v>G4510-01</v>
      </c>
    </row>
    <row r="280" spans="1:9">
      <c r="A280" s="122">
        <v>4</v>
      </c>
      <c r="B280" s="123" t="s">
        <v>8448</v>
      </c>
      <c r="C280" s="124" t="s">
        <v>8447</v>
      </c>
      <c r="D280" s="125" t="s">
        <v>4</v>
      </c>
      <c r="E280" s="122">
        <v>4</v>
      </c>
      <c r="F280" s="127" t="s">
        <v>8446</v>
      </c>
      <c r="G280" s="127" t="s">
        <v>8447</v>
      </c>
      <c r="H280" s="127" t="s">
        <v>8446</v>
      </c>
      <c r="I280" s="128" t="str">
        <f>IFERROR(INDEX('Master MGSIC list'!$1:$1048576,MATCH(""&amp;'BNM ISC'!B280,'Master MGSIC list'!H:H,0),MATCH(I$1,'Master MGSIC list'!$2:$2,0)),"n.a.")</f>
        <v>G4510-03</v>
      </c>
    </row>
    <row r="281" spans="1:9">
      <c r="A281" s="122">
        <v>4</v>
      </c>
      <c r="B281" s="123" t="s">
        <v>8458</v>
      </c>
      <c r="C281" s="124" t="s">
        <v>8459</v>
      </c>
      <c r="D281" s="125" t="s">
        <v>4</v>
      </c>
      <c r="E281" s="122">
        <v>4</v>
      </c>
      <c r="F281" s="127" t="s">
        <v>8454</v>
      </c>
      <c r="G281" s="127" t="s">
        <v>8456</v>
      </c>
      <c r="H281" s="127" t="s">
        <v>8454</v>
      </c>
      <c r="I281" s="128" t="str">
        <f>IFERROR(INDEX('Master MGSIC list'!$1:$1048576,MATCH(""&amp;'BNM ISC'!B281,'Master MGSIC list'!H:H,0),MATCH(I$1,'Master MGSIC list'!$2:$2,0)),"n.a.")</f>
        <v>G4510-04</v>
      </c>
    </row>
    <row r="282" spans="1:9">
      <c r="A282" s="122">
        <v>4</v>
      </c>
      <c r="B282" s="123" t="s">
        <v>8462</v>
      </c>
      <c r="C282" s="124" t="s">
        <v>8463</v>
      </c>
      <c r="D282" s="125" t="s">
        <v>4</v>
      </c>
      <c r="E282" s="122">
        <v>4</v>
      </c>
      <c r="F282" s="127" t="s">
        <v>8460</v>
      </c>
      <c r="G282" s="127" t="s">
        <v>8461</v>
      </c>
      <c r="H282" s="127" t="s">
        <v>8460</v>
      </c>
      <c r="I282" s="128" t="str">
        <f>IFERROR(INDEX('Master MGSIC list'!$1:$1048576,MATCH(""&amp;'BNM ISC'!B282,'Master MGSIC list'!H:H,0),MATCH(I$1,'Master MGSIC list'!$2:$2,0)),"n.a.")</f>
        <v>G4510-99</v>
      </c>
    </row>
    <row r="283" spans="1:9">
      <c r="A283" s="122">
        <v>3</v>
      </c>
      <c r="B283" s="123" t="s">
        <v>8485</v>
      </c>
      <c r="C283" s="130" t="s">
        <v>8478</v>
      </c>
      <c r="D283" s="125" t="s">
        <v>4</v>
      </c>
      <c r="E283" s="122">
        <v>3</v>
      </c>
      <c r="F283" s="127" t="s">
        <v>8475</v>
      </c>
      <c r="G283" s="127" t="s">
        <v>8478</v>
      </c>
      <c r="H283" s="127" t="s">
        <v>8475</v>
      </c>
      <c r="I283" s="128" t="str">
        <f>IFERROR(INDEX('Master MGSIC list'!$1:$1048576,MATCH(""&amp;'BNM ISC'!B283,'Master MGSIC list'!H:H,0),MATCH(I$1,'Master MGSIC list'!$2:$2,0)),"n.a.")</f>
        <v>G4520-01</v>
      </c>
    </row>
    <row r="284" spans="1:9" hidden="1">
      <c r="A284" s="122">
        <v>3</v>
      </c>
      <c r="B284" s="123" t="s">
        <v>22305</v>
      </c>
      <c r="C284" s="137" t="s">
        <v>15541</v>
      </c>
      <c r="D284" s="122" t="s">
        <v>15244</v>
      </c>
      <c r="E284" s="122" t="s">
        <v>2764</v>
      </c>
      <c r="F284" s="127" t="s">
        <v>2764</v>
      </c>
      <c r="I284" s="128" t="str">
        <f>IFERROR(INDEX('Master MGSIC list'!$1:$1048576,MATCH(""&amp;'BNM ISC'!B284,'Master MGSIC list'!H:H,0),MATCH(I$1,'Master MGSIC list'!$2:$2,0)),"n.a.")</f>
        <v>n.a.</v>
      </c>
    </row>
    <row r="285" spans="1:9">
      <c r="A285" s="122">
        <v>4</v>
      </c>
      <c r="B285" s="123" t="s">
        <v>8540</v>
      </c>
      <c r="C285" s="124" t="s">
        <v>8541</v>
      </c>
      <c r="D285" s="125" t="s">
        <v>4</v>
      </c>
      <c r="E285" s="122">
        <v>4</v>
      </c>
      <c r="F285" s="127" t="s">
        <v>8538</v>
      </c>
      <c r="G285" s="127" t="s">
        <v>8539</v>
      </c>
      <c r="H285" s="127" t="s">
        <v>8538</v>
      </c>
      <c r="I285" s="128" t="str">
        <f>IFERROR(INDEX('Master MGSIC list'!$1:$1048576,MATCH(""&amp;'BNM ISC'!B285,'Master MGSIC list'!H:H,0),MATCH(I$1,'Master MGSIC list'!$2:$2,0)),"n.a.")</f>
        <v>G4530-03</v>
      </c>
    </row>
    <row r="286" spans="1:9" ht="45">
      <c r="A286" s="122">
        <v>4</v>
      </c>
      <c r="B286" s="123" t="s">
        <v>8517</v>
      </c>
      <c r="C286" s="131" t="s">
        <v>8518</v>
      </c>
      <c r="D286" s="125" t="s">
        <v>4</v>
      </c>
      <c r="E286" s="122">
        <v>4</v>
      </c>
      <c r="F286" s="127" t="s">
        <v>8509</v>
      </c>
      <c r="G286" s="127" t="s">
        <v>8511</v>
      </c>
      <c r="H286" s="127" t="s">
        <v>8509</v>
      </c>
      <c r="I286" s="128" t="str">
        <f>IFERROR(INDEX('Master MGSIC list'!$1:$1048576,MATCH(""&amp;'BNM ISC'!B286,'Master MGSIC list'!H:H,0),MATCH(I$1,'Master MGSIC list'!$2:$2,0)),"n.a.")</f>
        <v>G4530-01</v>
      </c>
    </row>
    <row r="287" spans="1:9">
      <c r="A287" s="122">
        <v>3</v>
      </c>
      <c r="B287" s="123" t="s">
        <v>8550</v>
      </c>
      <c r="C287" s="130" t="s">
        <v>8551</v>
      </c>
      <c r="D287" s="125" t="s">
        <v>4</v>
      </c>
      <c r="E287" s="122">
        <v>4</v>
      </c>
      <c r="F287" s="127" t="s">
        <v>8548</v>
      </c>
      <c r="G287" s="127" t="s">
        <v>8549</v>
      </c>
      <c r="H287" s="127" t="s">
        <v>8548</v>
      </c>
      <c r="I287" s="128" t="str">
        <f>IFERROR(INDEX('Master MGSIC list'!$1:$1048576,MATCH(""&amp;'BNM ISC'!B287,'Master MGSIC list'!H:H,0),MATCH(I$1,'Master MGSIC list'!$2:$2,0)),"n.a.")</f>
        <v>G4530-99</v>
      </c>
    </row>
    <row r="288" spans="1:9" hidden="1">
      <c r="A288" s="122">
        <v>2</v>
      </c>
      <c r="C288" s="136" t="s">
        <v>15538</v>
      </c>
      <c r="D288" s="122" t="s">
        <v>15244</v>
      </c>
      <c r="E288" s="122" t="s">
        <v>2764</v>
      </c>
      <c r="F288" s="127" t="s">
        <v>2764</v>
      </c>
      <c r="I288" s="128" t="str">
        <f>IFERROR(INDEX('Master MGSIC list'!$1:$1048576,MATCH(""&amp;'BNM ISC'!B288,'Master MGSIC list'!H:H,0),MATCH(I$1,'Master MGSIC list'!$2:$2,0)),"n.a.")</f>
        <v>n.a.</v>
      </c>
    </row>
    <row r="289" spans="1:9" hidden="1">
      <c r="A289" s="122">
        <v>3</v>
      </c>
      <c r="B289" s="123" t="s">
        <v>22306</v>
      </c>
      <c r="C289" s="137" t="s">
        <v>15534</v>
      </c>
      <c r="D289" s="122" t="s">
        <v>15244</v>
      </c>
      <c r="E289" s="122" t="s">
        <v>2764</v>
      </c>
      <c r="F289" s="127" t="s">
        <v>2764</v>
      </c>
      <c r="I289" s="128" t="str">
        <f>IFERROR(INDEX('Master MGSIC list'!$1:$1048576,MATCH(""&amp;'BNM ISC'!B289,'Master MGSIC list'!H:H,0),MATCH(I$1,'Master MGSIC list'!$2:$2,0)),"n.a.")</f>
        <v>n.a.</v>
      </c>
    </row>
    <row r="290" spans="1:9">
      <c r="A290" s="122">
        <v>4</v>
      </c>
      <c r="B290" s="123" t="s">
        <v>8714</v>
      </c>
      <c r="C290" s="124" t="s">
        <v>8715</v>
      </c>
      <c r="D290" s="125" t="s">
        <v>4</v>
      </c>
      <c r="E290" s="122">
        <v>4</v>
      </c>
      <c r="F290" s="127" t="s">
        <v>8695</v>
      </c>
      <c r="G290" s="146" t="s">
        <v>8696</v>
      </c>
      <c r="H290" s="127" t="s">
        <v>8695</v>
      </c>
      <c r="I290" s="128" t="str">
        <f>IFERROR(INDEX('Master MGSIC list'!$1:$1048576,MATCH(""&amp;'BNM ISC'!B290,'Master MGSIC list'!H:H,0),MATCH(I$1,'Master MGSIC list'!$2:$2,0)),"n.a.")</f>
        <v>G4620-01</v>
      </c>
    </row>
    <row r="291" spans="1:9">
      <c r="A291" s="122">
        <v>4</v>
      </c>
      <c r="B291" s="123" t="s">
        <v>8721</v>
      </c>
      <c r="C291" s="124" t="s">
        <v>8722</v>
      </c>
      <c r="D291" s="125" t="s">
        <v>4</v>
      </c>
      <c r="E291" s="122">
        <v>4</v>
      </c>
      <c r="F291" s="127" t="s">
        <v>8719</v>
      </c>
      <c r="G291" s="146" t="s">
        <v>8720</v>
      </c>
      <c r="H291" s="127" t="s">
        <v>8719</v>
      </c>
      <c r="I291" s="128" t="str">
        <f>IFERROR(INDEX('Master MGSIC list'!$1:$1048576,MATCH(""&amp;'BNM ISC'!B291,'Master MGSIC list'!H:H,0),MATCH(I$1,'Master MGSIC list'!$2:$2,0)),"n.a.")</f>
        <v>G4620-02</v>
      </c>
    </row>
    <row r="292" spans="1:9">
      <c r="A292" s="122">
        <v>4</v>
      </c>
      <c r="B292" s="123" t="s">
        <v>8891</v>
      </c>
      <c r="C292" s="124" t="s">
        <v>8892</v>
      </c>
      <c r="D292" s="125" t="s">
        <v>4</v>
      </c>
      <c r="E292" s="122">
        <v>4</v>
      </c>
      <c r="F292" s="127" t="s">
        <v>8866</v>
      </c>
      <c r="G292" s="146" t="s">
        <v>8869</v>
      </c>
      <c r="H292" s="127" t="s">
        <v>8866</v>
      </c>
      <c r="I292" s="128" t="str">
        <f>IFERROR(INDEX('Master MGSIC list'!$1:$1048576,MATCH(""&amp;'BNM ISC'!B292,'Master MGSIC list'!H:H,0),MATCH(I$1,'Master MGSIC list'!$2:$2,0)),"n.a.")</f>
        <v>G4620-99</v>
      </c>
    </row>
    <row r="293" spans="1:9" hidden="1">
      <c r="A293" s="122">
        <v>3</v>
      </c>
      <c r="B293" s="123" t="s">
        <v>22307</v>
      </c>
      <c r="C293" s="137" t="s">
        <v>15532</v>
      </c>
      <c r="D293" s="122" t="s">
        <v>15244</v>
      </c>
      <c r="E293" s="122" t="s">
        <v>2764</v>
      </c>
      <c r="F293" s="127" t="s">
        <v>2764</v>
      </c>
      <c r="I293" s="128" t="str">
        <f>IFERROR(INDEX('Master MGSIC list'!$1:$1048576,MATCH(""&amp;'BNM ISC'!B293,'Master MGSIC list'!H:H,0),MATCH(I$1,'Master MGSIC list'!$2:$2,0)),"n.a.")</f>
        <v>n.a.</v>
      </c>
    </row>
    <row r="294" spans="1:9">
      <c r="A294" s="122">
        <v>4</v>
      </c>
      <c r="B294" s="123" t="s">
        <v>8908</v>
      </c>
      <c r="C294" s="124" t="s">
        <v>8909</v>
      </c>
      <c r="D294" s="125" t="s">
        <v>4</v>
      </c>
      <c r="E294" s="122">
        <v>4</v>
      </c>
      <c r="F294" s="127" t="s">
        <v>8904</v>
      </c>
      <c r="G294" s="127" t="s">
        <v>8906</v>
      </c>
      <c r="H294" s="127" t="s">
        <v>8904</v>
      </c>
      <c r="I294" s="128" t="str">
        <f>IFERROR(INDEX('Master MGSIC list'!$1:$1048576,MATCH(""&amp;'BNM ISC'!B294,'Master MGSIC list'!H:H,0),MATCH(I$1,'Master MGSIC list'!$2:$2,0)),"n.a.")</f>
        <v>G4630-01</v>
      </c>
    </row>
    <row r="295" spans="1:9">
      <c r="A295" s="122">
        <v>4</v>
      </c>
      <c r="B295" s="123" t="s">
        <v>8980</v>
      </c>
      <c r="C295" s="124" t="s">
        <v>8981</v>
      </c>
      <c r="D295" s="125" t="s">
        <v>4</v>
      </c>
      <c r="E295" s="122">
        <v>4</v>
      </c>
      <c r="F295" s="127" t="s">
        <v>8978</v>
      </c>
      <c r="G295" s="127" t="s">
        <v>8979</v>
      </c>
      <c r="H295" s="127" t="s">
        <v>8978</v>
      </c>
      <c r="I295" s="128" t="str">
        <f>IFERROR(INDEX('Master MGSIC list'!$1:$1048576,MATCH(""&amp;'BNM ISC'!B295,'Master MGSIC list'!H:H,0),MATCH(I$1,'Master MGSIC list'!$2:$2,0)),"n.a.")</f>
        <v>G4630-10</v>
      </c>
    </row>
    <row r="296" spans="1:9">
      <c r="A296" s="122">
        <v>4</v>
      </c>
      <c r="B296" s="123" t="s">
        <v>8990</v>
      </c>
      <c r="C296" s="124" t="s">
        <v>8991</v>
      </c>
      <c r="D296" s="125" t="s">
        <v>4</v>
      </c>
      <c r="E296" s="122">
        <v>4</v>
      </c>
      <c r="F296" s="127" t="s">
        <v>8988</v>
      </c>
      <c r="G296" s="127" t="s">
        <v>8989</v>
      </c>
      <c r="H296" s="127" t="s">
        <v>8988</v>
      </c>
      <c r="I296" s="128" t="str">
        <f>IFERROR(INDEX('Master MGSIC list'!$1:$1048576,MATCH(""&amp;'BNM ISC'!B296,'Master MGSIC list'!H:H,0),MATCH(I$1,'Master MGSIC list'!$2:$2,0)),"n.a.")</f>
        <v>G4630-11</v>
      </c>
    </row>
    <row r="297" spans="1:9">
      <c r="A297" s="122">
        <v>4</v>
      </c>
      <c r="B297" s="123" t="s">
        <v>9010</v>
      </c>
      <c r="C297" s="124" t="s">
        <v>8999</v>
      </c>
      <c r="D297" s="125" t="s">
        <v>4</v>
      </c>
      <c r="E297" s="122">
        <v>4</v>
      </c>
      <c r="F297" s="127" t="s">
        <v>8997</v>
      </c>
      <c r="G297" s="127" t="s">
        <v>8999</v>
      </c>
      <c r="H297" s="127" t="s">
        <v>8997</v>
      </c>
      <c r="I297" s="128" t="str">
        <f>IFERROR(INDEX('Master MGSIC list'!$1:$1048576,MATCH(""&amp;'BNM ISC'!B297,'Master MGSIC list'!H:H,0),MATCH(I$1,'Master MGSIC list'!$2:$2,0)),"n.a.")</f>
        <v>G4630-12</v>
      </c>
    </row>
    <row r="298" spans="1:9" hidden="1">
      <c r="A298" s="122">
        <v>3</v>
      </c>
      <c r="C298" s="137" t="s">
        <v>15530</v>
      </c>
      <c r="D298" s="122" t="s">
        <v>15244</v>
      </c>
      <c r="E298" s="122" t="s">
        <v>2764</v>
      </c>
      <c r="F298" s="127" t="s">
        <v>2764</v>
      </c>
      <c r="I298" s="128" t="str">
        <f>IFERROR(INDEX('Master MGSIC list'!$1:$1048576,MATCH(""&amp;'BNM ISC'!B298,'Master MGSIC list'!H:H,0),MATCH(I$1,'Master MGSIC list'!$2:$2,0)),"n.a.")</f>
        <v>n.a.</v>
      </c>
    </row>
    <row r="299" spans="1:9">
      <c r="A299" s="122">
        <v>4</v>
      </c>
      <c r="B299" s="123" t="s">
        <v>9117</v>
      </c>
      <c r="C299" s="124" t="s">
        <v>9118</v>
      </c>
      <c r="D299" s="125" t="s">
        <v>4</v>
      </c>
      <c r="E299" s="122">
        <v>5</v>
      </c>
      <c r="F299" s="127" t="s">
        <v>9109</v>
      </c>
      <c r="G299" s="127" t="s">
        <v>9111</v>
      </c>
      <c r="H299" s="127" t="s">
        <v>9109</v>
      </c>
      <c r="I299" s="128" t="str">
        <f>IFERROR(INDEX('Master MGSIC list'!$1:$1048576,MATCH(""&amp;'BNM ISC'!B299,'Master MGSIC list'!H:H,0),MATCH(I$1,'Master MGSIC list'!$2:$2,0)),"n.a.")</f>
        <v>G4641-99</v>
      </c>
    </row>
    <row r="300" spans="1:9">
      <c r="A300" s="122">
        <v>4</v>
      </c>
      <c r="B300" s="123">
        <v>46496</v>
      </c>
      <c r="C300" s="124" t="s">
        <v>9208</v>
      </c>
      <c r="D300" s="125" t="s">
        <v>4</v>
      </c>
      <c r="E300" s="122">
        <v>5</v>
      </c>
      <c r="F300" s="127" t="s">
        <v>9204</v>
      </c>
      <c r="G300" s="146" t="s">
        <v>9206</v>
      </c>
      <c r="H300" s="127" t="s">
        <v>9204</v>
      </c>
      <c r="I300" s="128" t="str">
        <f>IFERROR(INDEX('Master MGSIC list'!$1:$1048576,MATCH(""&amp;'BNM ISC'!B300,'Master MGSIC list'!H:H,0),MATCH(I$1,'Master MGSIC list'!$2:$2,0)),"n.a.")</f>
        <v>G4649-10</v>
      </c>
    </row>
    <row r="301" spans="1:9">
      <c r="A301" s="122">
        <v>4</v>
      </c>
      <c r="B301" s="123">
        <v>46499</v>
      </c>
      <c r="C301" s="124" t="s">
        <v>9391</v>
      </c>
      <c r="D301" s="125" t="s">
        <v>4</v>
      </c>
      <c r="E301" s="122">
        <v>5</v>
      </c>
      <c r="F301" s="127" t="s">
        <v>9370</v>
      </c>
      <c r="G301" s="127" t="s">
        <v>9372</v>
      </c>
      <c r="H301" s="127" t="s">
        <v>9370</v>
      </c>
      <c r="I301" s="128" t="str">
        <f>IFERROR(INDEX('Master MGSIC list'!$1:$1048576,MATCH(""&amp;'BNM ISC'!B301,'Master MGSIC list'!H:H,0),MATCH(I$1,'Master MGSIC list'!$2:$2,0)),"n.a.")</f>
        <v>G4649-99</v>
      </c>
    </row>
    <row r="302" spans="1:9" hidden="1">
      <c r="A302" s="122">
        <v>3</v>
      </c>
      <c r="C302" s="137" t="s">
        <v>15525</v>
      </c>
      <c r="D302" s="147" t="s">
        <v>15244</v>
      </c>
      <c r="E302" s="122" t="s">
        <v>2764</v>
      </c>
      <c r="F302" s="127" t="s">
        <v>2764</v>
      </c>
      <c r="I302" s="128" t="str">
        <f>IFERROR(INDEX('Master MGSIC list'!$1:$1048576,MATCH(""&amp;'BNM ISC'!B302,'Master MGSIC list'!H:H,0),MATCH(I$1,'Master MGSIC list'!$2:$2,0)),"n.a.")</f>
        <v>n.a.</v>
      </c>
    </row>
    <row r="303" spans="1:9">
      <c r="A303" s="122">
        <v>4</v>
      </c>
      <c r="B303" s="123">
        <v>46510</v>
      </c>
      <c r="C303" s="124" t="s">
        <v>9406</v>
      </c>
      <c r="D303" s="125" t="s">
        <v>4</v>
      </c>
      <c r="E303" s="122">
        <v>5</v>
      </c>
      <c r="F303" s="127" t="s">
        <v>9401</v>
      </c>
      <c r="G303" s="146" t="s">
        <v>9402</v>
      </c>
      <c r="H303" s="127" t="s">
        <v>9401</v>
      </c>
      <c r="I303" s="128" t="str">
        <f>IFERROR(INDEX('Master MGSIC list'!$1:$1048576,MATCH(""&amp;'BNM ISC'!B303,'Master MGSIC list'!H:H,0),MATCH(I$1,'Master MGSIC list'!$2:$2,0)),"n.a.")</f>
        <v>G4651-01</v>
      </c>
    </row>
    <row r="304" spans="1:9">
      <c r="A304" s="122">
        <v>4</v>
      </c>
      <c r="B304" s="123">
        <v>46595</v>
      </c>
      <c r="C304" s="152" t="s">
        <v>9549</v>
      </c>
      <c r="D304" s="125" t="s">
        <v>4</v>
      </c>
      <c r="E304" s="122">
        <v>5</v>
      </c>
      <c r="F304" s="127" t="s">
        <v>9547</v>
      </c>
      <c r="G304" s="146" t="s">
        <v>9548</v>
      </c>
      <c r="H304" s="127" t="s">
        <v>9547</v>
      </c>
      <c r="I304" s="128" t="str">
        <f>IFERROR(INDEX('Master MGSIC list'!$1:$1048576,MATCH(""&amp;'BNM ISC'!B304,'Master MGSIC list'!H:H,0),MATCH(I$1,'Master MGSIC list'!$2:$2,0)),"n.a.")</f>
        <v>G4659-05</v>
      </c>
    </row>
    <row r="305" spans="1:9" ht="30" hidden="1">
      <c r="A305" s="122">
        <v>4</v>
      </c>
      <c r="B305" s="123" t="s">
        <v>9614</v>
      </c>
      <c r="C305" s="153" t="s">
        <v>9610</v>
      </c>
      <c r="D305" s="122" t="s">
        <v>15244</v>
      </c>
      <c r="E305" s="122" t="s">
        <v>2764</v>
      </c>
      <c r="F305" s="127" t="s">
        <v>2764</v>
      </c>
      <c r="G305" s="146"/>
      <c r="I305" s="128" t="str">
        <f>IFERROR(INDEX('Master MGSIC list'!$1:$1048576,MATCH(""&amp;'BNM ISC'!B305,'Master MGSIC list'!H:H,0),MATCH(I$1,'Master MGSIC list'!$2:$2,0)),"n.a.")</f>
        <v>n.a.</v>
      </c>
    </row>
    <row r="306" spans="1:9">
      <c r="A306" s="122">
        <v>5</v>
      </c>
      <c r="B306" s="123" t="s">
        <v>9501</v>
      </c>
      <c r="C306" s="139" t="s">
        <v>9500</v>
      </c>
      <c r="D306" s="125" t="s">
        <v>4</v>
      </c>
      <c r="E306" s="122">
        <v>5</v>
      </c>
      <c r="F306" s="127" t="s">
        <v>9499</v>
      </c>
      <c r="G306" s="146" t="s">
        <v>9500</v>
      </c>
      <c r="H306" s="127" t="s">
        <v>9499</v>
      </c>
      <c r="I306" s="128" t="str">
        <f>IFERROR(INDEX('Master MGSIC list'!$1:$1048576,MATCH(""&amp;'BNM ISC'!B306,'Master MGSIC list'!H:H,0),MATCH(I$1,'Master MGSIC list'!$2:$2,0)),"n.a.")</f>
        <v>G4659-01</v>
      </c>
    </row>
    <row r="307" spans="1:9">
      <c r="A307" s="122">
        <v>5</v>
      </c>
      <c r="B307" s="123" t="s">
        <v>9516</v>
      </c>
      <c r="C307" s="139" t="s">
        <v>9517</v>
      </c>
      <c r="D307" s="125" t="s">
        <v>4</v>
      </c>
      <c r="E307" s="122">
        <v>5</v>
      </c>
      <c r="F307" s="127" t="s">
        <v>9514</v>
      </c>
      <c r="G307" s="146" t="s">
        <v>9515</v>
      </c>
      <c r="H307" s="127" t="s">
        <v>9514</v>
      </c>
      <c r="I307" s="128" t="str">
        <f>IFERROR(INDEX('Master MGSIC list'!$1:$1048576,MATCH(""&amp;'BNM ISC'!B307,'Master MGSIC list'!H:H,0),MATCH(I$1,'Master MGSIC list'!$2:$2,0)),"n.a.")</f>
        <v>G4659-02</v>
      </c>
    </row>
    <row r="308" spans="1:9" ht="30">
      <c r="A308" s="122">
        <v>5</v>
      </c>
      <c r="B308" s="123" t="s">
        <v>9609</v>
      </c>
      <c r="C308" s="154" t="s">
        <v>9610</v>
      </c>
      <c r="D308" s="125" t="s">
        <v>4</v>
      </c>
      <c r="E308" s="122">
        <v>5</v>
      </c>
      <c r="F308" s="127" t="s">
        <v>9599</v>
      </c>
      <c r="G308" s="146" t="s">
        <v>9603</v>
      </c>
      <c r="H308" s="127" t="s">
        <v>9599</v>
      </c>
      <c r="I308" s="128" t="str">
        <f>IFERROR(INDEX('Master MGSIC list'!$1:$1048576,MATCH(""&amp;'BNM ISC'!B308,'Master MGSIC list'!H:H,0),MATCH(I$1,'Master MGSIC list'!$2:$2,0)),"n.a.")</f>
        <v>G4659-99</v>
      </c>
    </row>
    <row r="309" spans="1:9">
      <c r="A309" s="122">
        <v>3</v>
      </c>
      <c r="B309" s="123" t="s">
        <v>9939</v>
      </c>
      <c r="C309" s="130" t="s">
        <v>9941</v>
      </c>
      <c r="D309" s="125" t="s">
        <v>4</v>
      </c>
      <c r="E309" s="122">
        <v>3</v>
      </c>
      <c r="F309" s="127" t="s">
        <v>9919</v>
      </c>
      <c r="G309" s="146" t="s">
        <v>9920</v>
      </c>
      <c r="H309" s="127" t="s">
        <v>9919</v>
      </c>
      <c r="I309" s="128" t="str">
        <f>IFERROR(INDEX('Master MGSIC list'!$1:$1048576,MATCH(""&amp;'BNM ISC'!B309,'Master MGSIC list'!H:H,0),MATCH(I$1,'Master MGSIC list'!$2:$2,0)),"n.a.")</f>
        <v>G4690-00</v>
      </c>
    </row>
    <row r="310" spans="1:9" hidden="1">
      <c r="A310" s="122">
        <v>2</v>
      </c>
      <c r="C310" s="149" t="s">
        <v>15511</v>
      </c>
      <c r="D310" s="122" t="s">
        <v>15244</v>
      </c>
      <c r="E310" s="122" t="s">
        <v>2764</v>
      </c>
      <c r="F310" s="127" t="s">
        <v>2764</v>
      </c>
      <c r="I310" s="128" t="str">
        <f>IFERROR(INDEX('Master MGSIC list'!$1:$1048576,MATCH(""&amp;'BNM ISC'!B310,'Master MGSIC list'!H:H,0),MATCH(I$1,'Master MGSIC list'!$2:$2,0)),"n.a.")</f>
        <v>n.a.</v>
      </c>
    </row>
    <row r="311" spans="1:9" hidden="1">
      <c r="A311" s="122">
        <v>3</v>
      </c>
      <c r="C311" s="137" t="s">
        <v>15509</v>
      </c>
      <c r="D311" s="122" t="s">
        <v>15244</v>
      </c>
      <c r="E311" s="122" t="s">
        <v>2764</v>
      </c>
      <c r="F311" s="127" t="s">
        <v>2764</v>
      </c>
      <c r="I311" s="128" t="str">
        <f>IFERROR(INDEX('Master MGSIC list'!$1:$1048576,MATCH(""&amp;'BNM ISC'!B311,'Master MGSIC list'!H:H,0),MATCH(I$1,'Master MGSIC list'!$2:$2,0)),"n.a.")</f>
        <v>n.a.</v>
      </c>
    </row>
    <row r="312" spans="1:9">
      <c r="A312" s="122">
        <v>4</v>
      </c>
      <c r="B312" s="123" t="s">
        <v>9954</v>
      </c>
      <c r="C312" s="124" t="s">
        <v>9955</v>
      </c>
      <c r="D312" s="125" t="s">
        <v>4</v>
      </c>
      <c r="E312" s="122">
        <v>5</v>
      </c>
      <c r="F312" s="127" t="s">
        <v>9946</v>
      </c>
      <c r="G312" s="146" t="s">
        <v>9948</v>
      </c>
      <c r="H312" s="127" t="s">
        <v>9946</v>
      </c>
      <c r="I312" s="128" t="str">
        <f>IFERROR(INDEX('Master MGSIC list'!$1:$1048576,MATCH(""&amp;'BNM ISC'!B312,'Master MGSIC list'!H:H,0),MATCH(I$1,'Master MGSIC list'!$2:$2,0)),"n.a.")</f>
        <v>G4711-01</v>
      </c>
    </row>
    <row r="313" spans="1:9">
      <c r="A313" s="122">
        <v>4</v>
      </c>
      <c r="B313" s="123" t="s">
        <v>9997</v>
      </c>
      <c r="C313" s="124" t="s">
        <v>9964</v>
      </c>
      <c r="D313" s="125" t="s">
        <v>4</v>
      </c>
      <c r="E313" s="122">
        <v>5</v>
      </c>
      <c r="F313" s="127" t="s">
        <v>9993</v>
      </c>
      <c r="G313" s="146" t="s">
        <v>9994</v>
      </c>
      <c r="H313" s="127" t="s">
        <v>9993</v>
      </c>
      <c r="I313" s="128" t="str">
        <f>IFERROR(INDEX('Master MGSIC list'!$1:$1048576,MATCH(""&amp;'BNM ISC'!B313,'Master MGSIC list'!H:H,0),MATCH(I$1,'Master MGSIC list'!$2:$2,0)),"n.a.")</f>
        <v>G4719-99</v>
      </c>
    </row>
    <row r="314" spans="1:9" hidden="1">
      <c r="A314" s="122">
        <v>3</v>
      </c>
      <c r="B314" s="123" t="s">
        <v>22308</v>
      </c>
      <c r="C314" s="137" t="s">
        <v>15505</v>
      </c>
      <c r="D314" s="122" t="s">
        <v>15244</v>
      </c>
      <c r="E314" s="122" t="s">
        <v>2764</v>
      </c>
      <c r="F314" s="127" t="s">
        <v>2764</v>
      </c>
      <c r="I314" s="128" t="str">
        <f>IFERROR(INDEX('Master MGSIC list'!$1:$1048576,MATCH(""&amp;'BNM ISC'!B314,'Master MGSIC list'!H:H,0),MATCH(I$1,'Master MGSIC list'!$2:$2,0)),"n.a.")</f>
        <v>n.a.</v>
      </c>
    </row>
    <row r="315" spans="1:9">
      <c r="A315" s="122">
        <v>4</v>
      </c>
      <c r="B315" s="123" t="s">
        <v>10051</v>
      </c>
      <c r="C315" s="124" t="s">
        <v>10052</v>
      </c>
      <c r="D315" s="125" t="s">
        <v>4</v>
      </c>
      <c r="E315" s="122">
        <v>5</v>
      </c>
      <c r="F315" s="127" t="s">
        <v>10044</v>
      </c>
      <c r="G315" s="146" t="s">
        <v>10047</v>
      </c>
      <c r="H315" s="127" t="s">
        <v>10044</v>
      </c>
      <c r="I315" s="128" t="str">
        <f>IFERROR(INDEX('Master MGSIC list'!$1:$1048576,MATCH(""&amp;'BNM ISC'!B315,'Master MGSIC list'!H:H,0),MATCH(I$1,'Master MGSIC list'!$2:$2,0)),"n.a.")</f>
        <v>G4721-99</v>
      </c>
    </row>
    <row r="316" spans="1:9">
      <c r="A316" s="122">
        <v>4</v>
      </c>
      <c r="B316" s="123" t="s">
        <v>10065</v>
      </c>
      <c r="C316" s="124" t="s">
        <v>10063</v>
      </c>
      <c r="D316" s="125" t="s">
        <v>4</v>
      </c>
      <c r="E316" s="122">
        <v>5</v>
      </c>
      <c r="F316" s="127" t="s">
        <v>10061</v>
      </c>
      <c r="G316" s="146" t="s">
        <v>10063</v>
      </c>
      <c r="H316" s="127" t="s">
        <v>10061</v>
      </c>
      <c r="I316" s="128" t="str">
        <f>IFERROR(INDEX('Master MGSIC list'!$1:$1048576,MATCH(""&amp;'BNM ISC'!B316,'Master MGSIC list'!H:H,0),MATCH(I$1,'Master MGSIC list'!$2:$2,0)),"n.a.")</f>
        <v>G4722-01</v>
      </c>
    </row>
    <row r="317" spans="1:9" ht="30">
      <c r="A317" s="122">
        <v>4</v>
      </c>
      <c r="B317" s="123" t="s">
        <v>10073</v>
      </c>
      <c r="C317" s="131" t="s">
        <v>10074</v>
      </c>
      <c r="D317" s="125" t="s">
        <v>4</v>
      </c>
      <c r="E317" s="122">
        <v>5</v>
      </c>
      <c r="F317" s="127" t="s">
        <v>10071</v>
      </c>
      <c r="G317" s="146" t="s">
        <v>10072</v>
      </c>
      <c r="H317" s="127" t="s">
        <v>10071</v>
      </c>
      <c r="I317" s="128" t="str">
        <f>IFERROR(INDEX('Master MGSIC list'!$1:$1048576,MATCH(""&amp;'BNM ISC'!B317,'Master MGSIC list'!H:H,0),MATCH(I$1,'Master MGSIC list'!$2:$2,0)),"n.a.")</f>
        <v>G4722-02</v>
      </c>
    </row>
    <row r="318" spans="1:9">
      <c r="A318" s="122">
        <v>4</v>
      </c>
      <c r="B318" s="123" t="s">
        <v>10081</v>
      </c>
      <c r="C318" s="124" t="s">
        <v>10079</v>
      </c>
      <c r="D318" s="125" t="s">
        <v>4</v>
      </c>
      <c r="E318" s="122">
        <v>4</v>
      </c>
      <c r="F318" s="127" t="s">
        <v>10076</v>
      </c>
      <c r="G318" s="146" t="s">
        <v>10079</v>
      </c>
      <c r="H318" s="127" t="s">
        <v>10076</v>
      </c>
      <c r="I318" s="128" t="str">
        <f>IFERROR(INDEX('Master MGSIC list'!$1:$1048576,MATCH(""&amp;'BNM ISC'!B318,'Master MGSIC list'!H:H,0),MATCH(I$1,'Master MGSIC list'!$2:$2,0)),"n.a.")</f>
        <v>G4723-00</v>
      </c>
    </row>
    <row r="319" spans="1:9">
      <c r="A319" s="122">
        <v>3</v>
      </c>
      <c r="B319" s="123" t="s">
        <v>10591</v>
      </c>
      <c r="C319" s="130" t="s">
        <v>10592</v>
      </c>
      <c r="D319" s="125" t="s">
        <v>4</v>
      </c>
      <c r="E319" s="122">
        <v>4</v>
      </c>
      <c r="F319" s="127" t="s">
        <v>10584</v>
      </c>
      <c r="G319" s="146" t="s">
        <v>10587</v>
      </c>
      <c r="H319" s="127" t="s">
        <v>10584</v>
      </c>
      <c r="I319" s="128" t="str">
        <f>IFERROR(INDEX('Master MGSIC list'!$1:$1048576,MATCH(""&amp;'BNM ISC'!B319,'Master MGSIC list'!H:H,0),MATCH(I$1,'Master MGSIC list'!$2:$2,0)),"n.a.")</f>
        <v>G4781-01</v>
      </c>
    </row>
    <row r="320" spans="1:9">
      <c r="A320" s="122">
        <v>3</v>
      </c>
      <c r="B320" s="123" t="s">
        <v>10738</v>
      </c>
      <c r="C320" s="130" t="s">
        <v>10740</v>
      </c>
      <c r="D320" s="125" t="s">
        <v>4</v>
      </c>
      <c r="E320" s="122">
        <v>4</v>
      </c>
      <c r="F320" s="127" t="s">
        <v>10727</v>
      </c>
      <c r="G320" s="146" t="s">
        <v>10730</v>
      </c>
      <c r="H320" s="127" t="s">
        <v>10727</v>
      </c>
      <c r="I320" s="128" t="str">
        <f>IFERROR(INDEX('Master MGSIC list'!$1:$1048576,MATCH(""&amp;'BNM ISC'!B320,'Master MGSIC list'!H:H,0),MATCH(I$1,'Master MGSIC list'!$2:$2,0)),"n.a.")</f>
        <v>G4799-99</v>
      </c>
    </row>
    <row r="321" spans="1:9" hidden="1">
      <c r="A321" s="122">
        <v>3</v>
      </c>
      <c r="B321" s="123">
        <v>40799</v>
      </c>
      <c r="C321" s="137" t="s">
        <v>22309</v>
      </c>
      <c r="D321" s="122" t="s">
        <v>15244</v>
      </c>
      <c r="E321" s="122" t="s">
        <v>2764</v>
      </c>
      <c r="F321" s="127" t="s">
        <v>2764</v>
      </c>
      <c r="I321" s="128" t="str">
        <f>IFERROR(INDEX('Master MGSIC list'!$1:$1048576,MATCH(""&amp;'BNM ISC'!B321,'Master MGSIC list'!H:H,0),MATCH(I$1,'Master MGSIC list'!$2:$2,0)),"n.a.")</f>
        <v>n.a.</v>
      </c>
    </row>
    <row r="322" spans="1:9">
      <c r="A322" s="122">
        <v>4</v>
      </c>
      <c r="B322" s="123" t="s">
        <v>10096</v>
      </c>
      <c r="C322" s="124" t="s">
        <v>10097</v>
      </c>
      <c r="D322" s="125" t="s">
        <v>4</v>
      </c>
      <c r="E322" s="122">
        <v>4</v>
      </c>
      <c r="F322" s="127" t="s">
        <v>10087</v>
      </c>
      <c r="G322" s="146" t="s">
        <v>10089</v>
      </c>
      <c r="H322" s="127" t="s">
        <v>10087</v>
      </c>
      <c r="I322" s="128" t="str">
        <f>IFERROR(INDEX('Master MGSIC list'!$1:$1048576,MATCH(""&amp;'BNM ISC'!B322,'Master MGSIC list'!H:H,0),MATCH(I$1,'Master MGSIC list'!$2:$2,0)),"n.a.")</f>
        <v>G4730-01</v>
      </c>
    </row>
    <row r="323" spans="1:9">
      <c r="A323" s="122">
        <v>4</v>
      </c>
      <c r="B323" s="123" t="s">
        <v>10318</v>
      </c>
      <c r="C323" s="124" t="s">
        <v>10319</v>
      </c>
      <c r="D323" s="125" t="s">
        <v>4</v>
      </c>
      <c r="E323" s="122">
        <v>4</v>
      </c>
      <c r="F323" s="127" t="s">
        <v>10314</v>
      </c>
      <c r="G323" s="146" t="s">
        <v>10315</v>
      </c>
      <c r="H323" s="127" t="s">
        <v>10314</v>
      </c>
      <c r="I323" s="128" t="str">
        <f>IFERROR(INDEX('Master MGSIC list'!$1:$1048576,MATCH(""&amp;'BNM ISC'!B323,'Master MGSIC list'!H:H,0),MATCH(I$1,'Master MGSIC list'!$2:$2,0)),"n.a.")</f>
        <v>G4760-01</v>
      </c>
    </row>
    <row r="324" spans="1:9">
      <c r="A324" s="122">
        <v>4</v>
      </c>
      <c r="B324" s="123" t="s">
        <v>10170</v>
      </c>
      <c r="C324" s="124" t="s">
        <v>10171</v>
      </c>
      <c r="D324" s="125" t="s">
        <v>4</v>
      </c>
      <c r="E324" s="122">
        <v>4</v>
      </c>
      <c r="F324" s="127" t="s">
        <v>10168</v>
      </c>
      <c r="G324" s="146" t="s">
        <v>10169</v>
      </c>
      <c r="H324" s="127" t="s">
        <v>10168</v>
      </c>
      <c r="I324" s="128" t="str">
        <f>IFERROR(INDEX('Master MGSIC list'!$1:$1048576,MATCH(""&amp;'BNM ISC'!B324,'Master MGSIC list'!H:H,0),MATCH(I$1,'Master MGSIC list'!$2:$2,0)),"n.a.")</f>
        <v>G4750-01</v>
      </c>
    </row>
    <row r="325" spans="1:9">
      <c r="A325" s="122">
        <v>4</v>
      </c>
      <c r="B325" s="123" t="s">
        <v>10455</v>
      </c>
      <c r="C325" s="124" t="s">
        <v>10456</v>
      </c>
      <c r="D325" s="125" t="s">
        <v>4</v>
      </c>
      <c r="E325" s="122">
        <v>5</v>
      </c>
      <c r="F325" s="127" t="s">
        <v>10445</v>
      </c>
      <c r="G325" s="146" t="s">
        <v>10448</v>
      </c>
      <c r="H325" s="127" t="s">
        <v>10445</v>
      </c>
      <c r="I325" s="128" t="str">
        <f>IFERROR(INDEX('Master MGSIC list'!$1:$1048576,MATCH(""&amp;'BNM ISC'!B325,'Master MGSIC list'!H:H,0),MATCH(I$1,'Master MGSIC list'!$2:$2,0)),"n.a.")</f>
        <v>G4772-02</v>
      </c>
    </row>
    <row r="326" spans="1:9">
      <c r="A326" s="122">
        <v>4</v>
      </c>
      <c r="B326" s="123" t="s">
        <v>10575</v>
      </c>
      <c r="C326" s="124" t="s">
        <v>10576</v>
      </c>
      <c r="D326" s="125" t="s">
        <v>4</v>
      </c>
      <c r="E326" s="122">
        <v>4</v>
      </c>
      <c r="F326" s="127" t="s">
        <v>10568</v>
      </c>
      <c r="G326" s="146" t="s">
        <v>10571</v>
      </c>
      <c r="H326" s="127" t="s">
        <v>10568</v>
      </c>
      <c r="I326" s="128" t="str">
        <f>IFERROR(INDEX('Master MGSIC list'!$1:$1048576,MATCH(""&amp;'BNM ISC'!B326,'Master MGSIC list'!H:H,0),MATCH(I$1,'Master MGSIC list'!$2:$2,0)),"n.a.")</f>
        <v>G4774-99</v>
      </c>
    </row>
    <row r="327" spans="1:9" hidden="1">
      <c r="A327" s="122">
        <v>1</v>
      </c>
      <c r="C327" s="134" t="s">
        <v>22310</v>
      </c>
      <c r="D327" s="135" t="s">
        <v>15244</v>
      </c>
      <c r="E327" s="122" t="s">
        <v>2764</v>
      </c>
      <c r="F327" s="127" t="s">
        <v>2764</v>
      </c>
      <c r="I327" s="128" t="str">
        <f>IFERROR(INDEX('Master MGSIC list'!$1:$1048576,MATCH(""&amp;'BNM ISC'!B327,'Master MGSIC list'!H:H,0),MATCH(I$1,'Master MGSIC list'!$2:$2,0)),"n.a.")</f>
        <v>n.a.</v>
      </c>
    </row>
    <row r="328" spans="1:9" hidden="1">
      <c r="A328" s="122">
        <v>2</v>
      </c>
      <c r="C328" s="136" t="s">
        <v>15473</v>
      </c>
      <c r="D328" s="122" t="s">
        <v>15244</v>
      </c>
      <c r="E328" s="122" t="s">
        <v>2764</v>
      </c>
      <c r="F328" s="127" t="s">
        <v>2764</v>
      </c>
      <c r="I328" s="128" t="str">
        <f>IFERROR(INDEX('Master MGSIC list'!$1:$1048576,MATCH(""&amp;'BNM ISC'!B328,'Master MGSIC list'!H:H,0),MATCH(I$1,'Master MGSIC list'!$2:$2,0)),"n.a.")</f>
        <v>n.a.</v>
      </c>
    </row>
    <row r="329" spans="1:9" hidden="1">
      <c r="A329" s="122">
        <v>3</v>
      </c>
      <c r="C329" s="137" t="s">
        <v>15471</v>
      </c>
      <c r="D329" s="122" t="s">
        <v>15244</v>
      </c>
      <c r="E329" s="122" t="s">
        <v>2764</v>
      </c>
      <c r="F329" s="127" t="s">
        <v>2764</v>
      </c>
      <c r="I329" s="128" t="str">
        <f>IFERROR(INDEX('Master MGSIC list'!$1:$1048576,MATCH(""&amp;'BNM ISC'!B329,'Master MGSIC list'!H:H,0),MATCH(I$1,'Master MGSIC list'!$2:$2,0)),"n.a.")</f>
        <v>n.a.</v>
      </c>
    </row>
    <row r="330" spans="1:9">
      <c r="A330" s="122">
        <v>4</v>
      </c>
      <c r="B330" s="123" t="s">
        <v>10790</v>
      </c>
      <c r="C330" s="124" t="s">
        <v>1829</v>
      </c>
      <c r="D330" s="125" t="s">
        <v>4</v>
      </c>
      <c r="E330" s="122">
        <v>4</v>
      </c>
      <c r="F330" s="127" t="s">
        <v>1828</v>
      </c>
      <c r="G330" s="146" t="s">
        <v>1829</v>
      </c>
      <c r="H330" s="127" t="s">
        <v>1828</v>
      </c>
      <c r="I330" s="128" t="str">
        <f>IFERROR(INDEX('Master MGSIC list'!$1:$1048576,MATCH(""&amp;'BNM ISC'!B330,'Master MGSIC list'!H:H,0),MATCH(I$1,'Master MGSIC list'!$2:$2,0)),"n.a.")</f>
        <v>H4911-00</v>
      </c>
    </row>
    <row r="331" spans="1:9">
      <c r="A331" s="122">
        <v>4</v>
      </c>
      <c r="B331" s="123" t="s">
        <v>10810</v>
      </c>
      <c r="C331" s="124" t="s">
        <v>1831</v>
      </c>
      <c r="D331" s="125" t="s">
        <v>4</v>
      </c>
      <c r="E331" s="122">
        <v>4</v>
      </c>
      <c r="F331" s="127" t="s">
        <v>1830</v>
      </c>
      <c r="G331" s="146" t="s">
        <v>1831</v>
      </c>
      <c r="H331" s="127" t="s">
        <v>1830</v>
      </c>
      <c r="I331" s="128" t="str">
        <f>IFERROR(INDEX('Master MGSIC list'!$1:$1048576,MATCH(""&amp;'BNM ISC'!B331,'Master MGSIC list'!H:H,0),MATCH(I$1,'Master MGSIC list'!$2:$2,0)),"n.a.")</f>
        <v>H4912-00</v>
      </c>
    </row>
    <row r="332" spans="1:9" hidden="1">
      <c r="A332" s="122">
        <v>3</v>
      </c>
      <c r="C332" s="137" t="s">
        <v>15469</v>
      </c>
      <c r="D332" s="122" t="s">
        <v>15244</v>
      </c>
      <c r="E332" s="122" t="s">
        <v>2764</v>
      </c>
      <c r="F332" s="127" t="s">
        <v>2764</v>
      </c>
      <c r="I332" s="128" t="str">
        <f>IFERROR(INDEX('Master MGSIC list'!$1:$1048576,MATCH(""&amp;'BNM ISC'!B332,'Master MGSIC list'!H:H,0),MATCH(I$1,'Master MGSIC list'!$2:$2,0)),"n.a.")</f>
        <v>n.a.</v>
      </c>
    </row>
    <row r="333" spans="1:9">
      <c r="A333" s="122">
        <v>4</v>
      </c>
      <c r="B333" s="123" t="s">
        <v>10863</v>
      </c>
      <c r="C333" s="124" t="s">
        <v>1832</v>
      </c>
      <c r="D333" s="125" t="s">
        <v>4</v>
      </c>
      <c r="E333" s="122">
        <v>5</v>
      </c>
      <c r="F333" s="127" t="s">
        <v>1841</v>
      </c>
      <c r="G333" s="146" t="s">
        <v>1842</v>
      </c>
      <c r="H333" s="127" t="s">
        <v>1841</v>
      </c>
      <c r="I333" s="128" t="str">
        <f>IFERROR(INDEX('Master MGSIC list'!$1:$1048576,MATCH(""&amp;'BNM ISC'!B333,'Master MGSIC list'!H:H,0),MATCH(I$1,'Master MGSIC list'!$2:$2,0)),"n.a.")</f>
        <v>H4921-99</v>
      </c>
    </row>
    <row r="334" spans="1:9">
      <c r="A334" s="122">
        <v>4</v>
      </c>
      <c r="B334" s="123" t="s">
        <v>10888</v>
      </c>
      <c r="C334" s="124" t="s">
        <v>1844</v>
      </c>
      <c r="D334" s="125" t="s">
        <v>4</v>
      </c>
      <c r="E334" s="122">
        <v>4</v>
      </c>
      <c r="F334" s="127" t="s">
        <v>1843</v>
      </c>
      <c r="G334" s="133" t="s">
        <v>1844</v>
      </c>
      <c r="H334" s="127" t="s">
        <v>1843</v>
      </c>
      <c r="I334" s="128" t="str">
        <f>IFERROR(INDEX('Master MGSIC list'!$1:$1048576,MATCH(""&amp;'BNM ISC'!B334,'Master MGSIC list'!H:H,0),MATCH(I$1,'Master MGSIC list'!$2:$2,0)),"n.a.")</f>
        <v>H4922-99</v>
      </c>
    </row>
    <row r="335" spans="1:9">
      <c r="A335" s="122">
        <v>4</v>
      </c>
      <c r="B335" s="123">
        <v>49230</v>
      </c>
      <c r="C335" s="124" t="s">
        <v>1845</v>
      </c>
      <c r="D335" s="125" t="s">
        <v>4</v>
      </c>
      <c r="E335" s="122">
        <v>5</v>
      </c>
      <c r="F335" s="127" t="s">
        <v>1846</v>
      </c>
      <c r="G335" s="146" t="s">
        <v>1855</v>
      </c>
      <c r="H335" s="127" t="s">
        <v>1846</v>
      </c>
      <c r="I335" s="128" t="str">
        <f>IFERROR(INDEX('Master MGSIC list'!$1:$1048576,MATCH(""&amp;'BNM ISC'!B335,'Master MGSIC list'!H:H,0),MATCH(I$1,'Master MGSIC list'!$2:$2,0)),"n.a.")</f>
        <v>H4923-01</v>
      </c>
    </row>
    <row r="336" spans="1:9">
      <c r="A336" s="122">
        <v>3</v>
      </c>
      <c r="B336" s="123">
        <v>49300</v>
      </c>
      <c r="C336" s="130" t="s">
        <v>1857</v>
      </c>
      <c r="D336" s="125" t="s">
        <v>4</v>
      </c>
      <c r="E336" s="122">
        <v>3</v>
      </c>
      <c r="F336" s="127" t="s">
        <v>1856</v>
      </c>
      <c r="G336" s="146" t="s">
        <v>1857</v>
      </c>
      <c r="H336" s="127" t="s">
        <v>1856</v>
      </c>
      <c r="I336" s="128" t="str">
        <f>IFERROR(INDEX('Master MGSIC list'!$1:$1048576,MATCH(""&amp;'BNM ISC'!B336,'Master MGSIC list'!H:H,0),MATCH(I$1,'Master MGSIC list'!$2:$2,0)),"n.a.")</f>
        <v>H4930-00</v>
      </c>
    </row>
    <row r="337" spans="1:9" hidden="1">
      <c r="A337" s="122">
        <v>2</v>
      </c>
      <c r="C337" s="136" t="s">
        <v>15465</v>
      </c>
      <c r="D337" s="122" t="s">
        <v>15244</v>
      </c>
      <c r="E337" s="122" t="s">
        <v>2764</v>
      </c>
      <c r="F337" s="127" t="s">
        <v>2764</v>
      </c>
      <c r="I337" s="128" t="str">
        <f>IFERROR(INDEX('Master MGSIC list'!$1:$1048576,MATCH(""&amp;'BNM ISC'!B337,'Master MGSIC list'!H:H,0),MATCH(I$1,'Master MGSIC list'!$2:$2,0)),"n.a.")</f>
        <v>n.a.</v>
      </c>
    </row>
    <row r="338" spans="1:9" hidden="1">
      <c r="A338" s="122">
        <v>3</v>
      </c>
      <c r="C338" s="137" t="s">
        <v>15463</v>
      </c>
      <c r="D338" s="122" t="s">
        <v>15244</v>
      </c>
      <c r="E338" s="122" t="s">
        <v>2764</v>
      </c>
      <c r="F338" s="127" t="s">
        <v>2764</v>
      </c>
      <c r="I338" s="128" t="str">
        <f>IFERROR(INDEX('Master MGSIC list'!$1:$1048576,MATCH(""&amp;'BNM ISC'!B338,'Master MGSIC list'!H:H,0),MATCH(I$1,'Master MGSIC list'!$2:$2,0)),"n.a.")</f>
        <v>n.a.</v>
      </c>
    </row>
    <row r="339" spans="1:9">
      <c r="A339" s="122">
        <v>4</v>
      </c>
      <c r="B339" s="123" t="s">
        <v>11000</v>
      </c>
      <c r="C339" s="124" t="s">
        <v>1858</v>
      </c>
      <c r="D339" s="125" t="s">
        <v>4</v>
      </c>
      <c r="E339" s="122">
        <v>5</v>
      </c>
      <c r="F339" s="127" t="s">
        <v>1867</v>
      </c>
      <c r="G339" s="146" t="s">
        <v>1868</v>
      </c>
      <c r="H339" s="127" t="s">
        <v>1867</v>
      </c>
      <c r="I339" s="128" t="str">
        <f>IFERROR(INDEX('Master MGSIC list'!$1:$1048576,MATCH(""&amp;'BNM ISC'!B339,'Master MGSIC list'!H:H,0),MATCH(I$1,'Master MGSIC list'!$2:$2,0)),"n.a.")</f>
        <v>H5011-99</v>
      </c>
    </row>
    <row r="340" spans="1:9" hidden="1">
      <c r="A340" s="122">
        <v>4</v>
      </c>
      <c r="C340" s="138" t="s">
        <v>15460</v>
      </c>
      <c r="D340" s="122" t="s">
        <v>15244</v>
      </c>
      <c r="E340" s="122" t="s">
        <v>2764</v>
      </c>
      <c r="F340" s="127" t="s">
        <v>2764</v>
      </c>
      <c r="I340" s="128" t="str">
        <f>IFERROR(INDEX('Master MGSIC list'!$1:$1048576,MATCH(""&amp;'BNM ISC'!B340,'Master MGSIC list'!H:H,0),MATCH(I$1,'Master MGSIC list'!$2:$2,0)),"n.a.")</f>
        <v>n.a.</v>
      </c>
    </row>
    <row r="341" spans="1:9">
      <c r="A341" s="122">
        <v>5</v>
      </c>
      <c r="B341" s="123">
        <v>50121</v>
      </c>
      <c r="C341" s="139" t="s">
        <v>11054</v>
      </c>
      <c r="D341" s="125" t="s">
        <v>4</v>
      </c>
      <c r="E341" s="122">
        <v>5</v>
      </c>
      <c r="F341" s="127" t="s">
        <v>1885</v>
      </c>
      <c r="G341" s="146" t="s">
        <v>1886</v>
      </c>
      <c r="H341" s="127" t="s">
        <v>1885</v>
      </c>
      <c r="I341" s="128" t="str">
        <f>IFERROR(INDEX('Master MGSIC list'!$1:$1048576,MATCH(""&amp;'BNM ISC'!B341,'Master MGSIC list'!H:H,0),MATCH(I$1,'Master MGSIC list'!$2:$2,0)),"n.a.")</f>
        <v>H5012-99</v>
      </c>
    </row>
    <row r="342" spans="1:9">
      <c r="A342" s="122">
        <v>5</v>
      </c>
      <c r="B342" s="123">
        <v>50122</v>
      </c>
      <c r="C342" s="139" t="s">
        <v>1870</v>
      </c>
      <c r="D342" s="125" t="s">
        <v>4</v>
      </c>
      <c r="E342" s="122">
        <v>5</v>
      </c>
      <c r="F342" s="127" t="s">
        <v>1869</v>
      </c>
      <c r="G342" s="146" t="s">
        <v>1870</v>
      </c>
      <c r="H342" s="127" t="s">
        <v>1869</v>
      </c>
      <c r="I342" s="128" t="str">
        <f>IFERROR(INDEX('Master MGSIC list'!$1:$1048576,MATCH(""&amp;'BNM ISC'!B342,'Master MGSIC list'!H:H,0),MATCH(I$1,'Master MGSIC list'!$2:$2,0)),"n.a.")</f>
        <v>H5012-01</v>
      </c>
    </row>
    <row r="343" spans="1:9" hidden="1">
      <c r="A343" s="122">
        <v>3</v>
      </c>
      <c r="C343" s="137" t="s">
        <v>15458</v>
      </c>
      <c r="D343" s="122" t="s">
        <v>15244</v>
      </c>
      <c r="E343" s="122" t="s">
        <v>2764</v>
      </c>
      <c r="F343" s="127" t="s">
        <v>2764</v>
      </c>
      <c r="I343" s="128" t="str">
        <f>IFERROR(INDEX('Master MGSIC list'!$1:$1048576,MATCH(""&amp;'BNM ISC'!B343,'Master MGSIC list'!H:H,0),MATCH(I$1,'Master MGSIC list'!$2:$2,0)),"n.a.")</f>
        <v>n.a.</v>
      </c>
    </row>
    <row r="344" spans="1:9">
      <c r="A344" s="122">
        <v>4</v>
      </c>
      <c r="B344" s="123" t="s">
        <v>11075</v>
      </c>
      <c r="C344" s="124" t="s">
        <v>1888</v>
      </c>
      <c r="D344" s="125" t="s">
        <v>4</v>
      </c>
      <c r="E344" s="122">
        <v>4</v>
      </c>
      <c r="F344" s="127" t="s">
        <v>1887</v>
      </c>
      <c r="G344" s="146" t="s">
        <v>1888</v>
      </c>
      <c r="H344" s="127" t="s">
        <v>1887</v>
      </c>
      <c r="I344" s="128" t="str">
        <f>IFERROR(INDEX('Master MGSIC list'!$1:$1048576,MATCH(""&amp;'BNM ISC'!B344,'Master MGSIC list'!H:H,0),MATCH(I$1,'Master MGSIC list'!$2:$2,0)),"n.a.")</f>
        <v>H5021-00</v>
      </c>
    </row>
    <row r="345" spans="1:9">
      <c r="A345" s="122">
        <v>4</v>
      </c>
      <c r="B345" s="123" t="s">
        <v>11107</v>
      </c>
      <c r="C345" s="124" t="s">
        <v>1889</v>
      </c>
      <c r="D345" s="125" t="s">
        <v>4</v>
      </c>
      <c r="E345" s="122">
        <v>5</v>
      </c>
      <c r="F345" s="127" t="s">
        <v>1904</v>
      </c>
      <c r="G345" s="146" t="s">
        <v>1905</v>
      </c>
      <c r="H345" s="127" t="s">
        <v>1904</v>
      </c>
      <c r="I345" s="128" t="str">
        <f>IFERROR(INDEX('Master MGSIC list'!$1:$1048576,MATCH(""&amp;'BNM ISC'!B345,'Master MGSIC list'!H:H,0),MATCH(I$1,'Master MGSIC list'!$2:$2,0)),"n.a.")</f>
        <v>H5022-99</v>
      </c>
    </row>
    <row r="346" spans="1:9" hidden="1">
      <c r="A346" s="122">
        <v>2</v>
      </c>
      <c r="C346" s="136" t="s">
        <v>15455</v>
      </c>
      <c r="D346" s="122" t="s">
        <v>15244</v>
      </c>
      <c r="E346" s="122" t="s">
        <v>2764</v>
      </c>
      <c r="F346" s="127" t="s">
        <v>2764</v>
      </c>
      <c r="I346" s="128" t="str">
        <f>IFERROR(INDEX('Master MGSIC list'!$1:$1048576,MATCH(""&amp;'BNM ISC'!B346,'Master MGSIC list'!H:H,0),MATCH(I$1,'Master MGSIC list'!$2:$2,0)),"n.a.")</f>
        <v>n.a.</v>
      </c>
    </row>
    <row r="347" spans="1:9" hidden="1">
      <c r="A347" s="122">
        <v>3</v>
      </c>
      <c r="C347" s="137" t="s">
        <v>15453</v>
      </c>
      <c r="D347" s="122" t="s">
        <v>15244</v>
      </c>
      <c r="E347" s="122" t="s">
        <v>2764</v>
      </c>
      <c r="F347" s="127" t="s">
        <v>2764</v>
      </c>
      <c r="I347" s="128" t="str">
        <f>IFERROR(INDEX('Master MGSIC list'!$1:$1048576,MATCH(""&amp;'BNM ISC'!B347,'Master MGSIC list'!H:H,0),MATCH(I$1,'Master MGSIC list'!$2:$2,0)),"n.a.")</f>
        <v>n.a.</v>
      </c>
    </row>
    <row r="348" spans="1:9" hidden="1">
      <c r="A348" s="122">
        <v>4</v>
      </c>
      <c r="B348" s="123">
        <v>51101</v>
      </c>
      <c r="C348" s="138" t="s">
        <v>11139</v>
      </c>
      <c r="D348" s="122" t="s">
        <v>15244</v>
      </c>
      <c r="E348" s="122" t="s">
        <v>2764</v>
      </c>
      <c r="F348" s="127" t="s">
        <v>2764</v>
      </c>
      <c r="G348" s="146"/>
      <c r="I348" s="128" t="str">
        <f>IFERROR(INDEX('Master MGSIC list'!$1:$1048576,MATCH(""&amp;'BNM ISC'!B348,'Master MGSIC list'!H:H,0),MATCH(I$1,'Master MGSIC list'!$2:$2,0)),"n.a.")</f>
        <v>n.a.</v>
      </c>
    </row>
    <row r="349" spans="1:9">
      <c r="A349" s="122">
        <v>5</v>
      </c>
      <c r="B349" s="123" t="s">
        <v>3908</v>
      </c>
      <c r="C349" s="139" t="s">
        <v>498</v>
      </c>
      <c r="D349" s="125" t="s">
        <v>4</v>
      </c>
      <c r="E349" s="122">
        <v>4</v>
      </c>
      <c r="F349" s="127" t="s">
        <v>497</v>
      </c>
      <c r="G349" s="127" t="s">
        <v>498</v>
      </c>
      <c r="H349" s="127" t="s">
        <v>497</v>
      </c>
      <c r="I349" s="128" t="str">
        <f>IFERROR(INDEX('Master MGSIC list'!$1:$1048576,MATCH(""&amp;'BNM ISC'!B349,'Master MGSIC list'!H:H,0),MATCH(I$1,'Master MGSIC list'!$2:$2,0)),"n.a.")</f>
        <v>B0910-07</v>
      </c>
    </row>
    <row r="350" spans="1:9">
      <c r="A350" s="122">
        <v>5</v>
      </c>
      <c r="B350" s="123" t="s">
        <v>11122</v>
      </c>
      <c r="C350" s="139" t="s">
        <v>11123</v>
      </c>
      <c r="D350" s="125" t="s">
        <v>4</v>
      </c>
      <c r="E350" s="122">
        <v>4</v>
      </c>
      <c r="F350" s="127" t="s">
        <v>1906</v>
      </c>
      <c r="G350" s="146" t="s">
        <v>1907</v>
      </c>
      <c r="H350" s="127" t="s">
        <v>1906</v>
      </c>
      <c r="I350" s="128" t="str">
        <f>IFERROR(INDEX('Master MGSIC list'!$1:$1048576,MATCH(""&amp;'BNM ISC'!B350,'Master MGSIC list'!H:H,0),MATCH(I$1,'Master MGSIC list'!$2:$2,0)),"n.a.")</f>
        <v>H5110-01</v>
      </c>
    </row>
    <row r="351" spans="1:9">
      <c r="A351" s="122">
        <v>4</v>
      </c>
      <c r="B351" s="123">
        <v>51102</v>
      </c>
      <c r="C351" s="124" t="s">
        <v>11142</v>
      </c>
      <c r="D351" s="125" t="s">
        <v>4</v>
      </c>
      <c r="E351" s="122">
        <v>4</v>
      </c>
      <c r="F351" s="127" t="s">
        <v>1908</v>
      </c>
      <c r="G351" s="146" t="s">
        <v>1909</v>
      </c>
      <c r="H351" s="127" t="s">
        <v>1908</v>
      </c>
      <c r="I351" s="128" t="str">
        <f>IFERROR(INDEX('Master MGSIC list'!$1:$1048576,MATCH(""&amp;'BNM ISC'!B351,'Master MGSIC list'!H:H,0),MATCH(I$1,'Master MGSIC list'!$2:$2,0)),"n.a.")</f>
        <v>H5110-02</v>
      </c>
    </row>
    <row r="352" spans="1:9">
      <c r="A352" s="122">
        <v>4</v>
      </c>
      <c r="B352" s="123">
        <v>51103</v>
      </c>
      <c r="C352" s="124" t="s">
        <v>11149</v>
      </c>
      <c r="D352" s="125" t="s">
        <v>4</v>
      </c>
      <c r="E352" s="122">
        <v>4</v>
      </c>
      <c r="F352" s="127" t="s">
        <v>1910</v>
      </c>
      <c r="G352" s="146" t="s">
        <v>1911</v>
      </c>
      <c r="H352" s="127" t="s">
        <v>1910</v>
      </c>
      <c r="I352" s="128" t="str">
        <f>IFERROR(INDEX('Master MGSIC list'!$1:$1048576,MATCH(""&amp;'BNM ISC'!B352,'Master MGSIC list'!H:H,0),MATCH(I$1,'Master MGSIC list'!$2:$2,0)),"n.a.")</f>
        <v>H5110-03</v>
      </c>
    </row>
    <row r="353" spans="1:9" hidden="1">
      <c r="A353" s="122">
        <v>3</v>
      </c>
      <c r="C353" s="137" t="s">
        <v>15451</v>
      </c>
      <c r="D353" s="122" t="s">
        <v>15244</v>
      </c>
      <c r="E353" s="122" t="s">
        <v>2764</v>
      </c>
      <c r="F353" s="127" t="s">
        <v>2764</v>
      </c>
      <c r="I353" s="128" t="str">
        <f>IFERROR(INDEX('Master MGSIC list'!$1:$1048576,MATCH(""&amp;'BNM ISC'!B353,'Master MGSIC list'!H:H,0),MATCH(I$1,'Master MGSIC list'!$2:$2,0)),"n.a.")</f>
        <v>n.a.</v>
      </c>
    </row>
    <row r="354" spans="1:9">
      <c r="A354" s="122">
        <v>4</v>
      </c>
      <c r="B354" s="123">
        <v>51201</v>
      </c>
      <c r="C354" s="124" t="s">
        <v>11161</v>
      </c>
      <c r="D354" s="125" t="s">
        <v>4</v>
      </c>
      <c r="E354" s="122">
        <v>4</v>
      </c>
      <c r="F354" s="127" t="s">
        <v>1912</v>
      </c>
      <c r="G354" s="146" t="s">
        <v>1913</v>
      </c>
      <c r="H354" s="127" t="s">
        <v>1912</v>
      </c>
      <c r="I354" s="128" t="str">
        <f>IFERROR(INDEX('Master MGSIC list'!$1:$1048576,MATCH(""&amp;'BNM ISC'!B354,'Master MGSIC list'!H:H,0),MATCH(I$1,'Master MGSIC list'!$2:$2,0)),"n.a.")</f>
        <v>H5120-01</v>
      </c>
    </row>
    <row r="355" spans="1:9">
      <c r="A355" s="122">
        <v>4</v>
      </c>
      <c r="B355" s="123">
        <v>51202</v>
      </c>
      <c r="C355" s="124" t="s">
        <v>11174</v>
      </c>
      <c r="D355" s="125" t="s">
        <v>4</v>
      </c>
      <c r="E355" s="122">
        <v>4</v>
      </c>
      <c r="F355" s="127" t="s">
        <v>1914</v>
      </c>
      <c r="G355" s="146" t="s">
        <v>1915</v>
      </c>
      <c r="H355" s="127" t="s">
        <v>1914</v>
      </c>
      <c r="I355" s="128" t="str">
        <f>IFERROR(INDEX('Master MGSIC list'!$1:$1048576,MATCH(""&amp;'BNM ISC'!B355,'Master MGSIC list'!H:H,0),MATCH(I$1,'Master MGSIC list'!$2:$2,0)),"n.a.")</f>
        <v>H5120-02</v>
      </c>
    </row>
    <row r="356" spans="1:9">
      <c r="A356" s="122">
        <v>4</v>
      </c>
      <c r="B356" s="123">
        <v>51203</v>
      </c>
      <c r="C356" s="124" t="s">
        <v>11185</v>
      </c>
      <c r="D356" s="125" t="s">
        <v>4</v>
      </c>
      <c r="E356" s="122">
        <v>4</v>
      </c>
      <c r="F356" s="127" t="s">
        <v>1922</v>
      </c>
      <c r="G356" s="146" t="s">
        <v>1923</v>
      </c>
      <c r="H356" s="127" t="s">
        <v>1922</v>
      </c>
      <c r="I356" s="128" t="str">
        <f>IFERROR(INDEX('Master MGSIC list'!$1:$1048576,MATCH(""&amp;'BNM ISC'!B356,'Master MGSIC list'!H:H,0),MATCH(I$1,'Master MGSIC list'!$2:$2,0)),"n.a.")</f>
        <v>H5120-06</v>
      </c>
    </row>
    <row r="357" spans="1:9" hidden="1">
      <c r="A357" s="122">
        <v>2</v>
      </c>
      <c r="C357" s="136" t="s">
        <v>22311</v>
      </c>
      <c r="D357" s="122" t="s">
        <v>15244</v>
      </c>
      <c r="E357" s="122" t="s">
        <v>2764</v>
      </c>
      <c r="F357" s="127" t="s">
        <v>2764</v>
      </c>
      <c r="I357" s="128" t="str">
        <f>IFERROR(INDEX('Master MGSIC list'!$1:$1048576,MATCH(""&amp;'BNM ISC'!B357,'Master MGSIC list'!H:H,0),MATCH(I$1,'Master MGSIC list'!$2:$2,0)),"n.a.")</f>
        <v>n.a.</v>
      </c>
    </row>
    <row r="358" spans="1:9" hidden="1">
      <c r="A358" s="122">
        <v>3</v>
      </c>
      <c r="B358" s="123" t="s">
        <v>22312</v>
      </c>
      <c r="C358" s="137" t="s">
        <v>15447</v>
      </c>
      <c r="D358" s="122" t="s">
        <v>15244</v>
      </c>
      <c r="E358" s="122" t="s">
        <v>2764</v>
      </c>
      <c r="F358" s="127" t="s">
        <v>2764</v>
      </c>
      <c r="I358" s="128" t="str">
        <f>IFERROR(INDEX('Master MGSIC list'!$1:$1048576,MATCH(""&amp;'BNM ISC'!B358,'Master MGSIC list'!H:H,0),MATCH(I$1,'Master MGSIC list'!$2:$2,0)),"n.a.")</f>
        <v>n.a.</v>
      </c>
    </row>
    <row r="359" spans="1:9">
      <c r="A359" s="122">
        <v>4</v>
      </c>
      <c r="B359" s="123" t="s">
        <v>3912</v>
      </c>
      <c r="C359" s="124" t="s">
        <v>500</v>
      </c>
      <c r="D359" s="125" t="s">
        <v>4</v>
      </c>
      <c r="E359" s="122">
        <v>4</v>
      </c>
      <c r="F359" s="127" t="s">
        <v>499</v>
      </c>
      <c r="G359" s="146" t="s">
        <v>500</v>
      </c>
      <c r="H359" s="127" t="s">
        <v>499</v>
      </c>
      <c r="I359" s="128" t="str">
        <f>IFERROR(INDEX('Master MGSIC list'!$1:$1048576,MATCH(""&amp;'BNM ISC'!B359,'Master MGSIC list'!H:H,0),MATCH(I$1,'Master MGSIC list'!$2:$2,0)),"n.a.")</f>
        <v>B0910-08</v>
      </c>
    </row>
    <row r="360" spans="1:9">
      <c r="A360" s="122">
        <v>4</v>
      </c>
      <c r="B360" s="123" t="s">
        <v>11236</v>
      </c>
      <c r="C360" s="124" t="s">
        <v>11237</v>
      </c>
      <c r="D360" s="125" t="s">
        <v>4</v>
      </c>
      <c r="E360" s="122">
        <v>4</v>
      </c>
      <c r="F360" s="127" t="s">
        <v>1932</v>
      </c>
      <c r="G360" s="146" t="s">
        <v>1933</v>
      </c>
      <c r="H360" s="127" t="s">
        <v>1932</v>
      </c>
      <c r="I360" s="128" t="str">
        <f>IFERROR(INDEX('Master MGSIC list'!$1:$1048576,MATCH(""&amp;'BNM ISC'!B360,'Master MGSIC list'!H:H,0),MATCH(I$1,'Master MGSIC list'!$2:$2,0)),"n.a.")</f>
        <v>H5210-99</v>
      </c>
    </row>
    <row r="361" spans="1:9" hidden="1">
      <c r="A361" s="122">
        <v>3</v>
      </c>
      <c r="C361" s="137" t="s">
        <v>15445</v>
      </c>
      <c r="D361" s="122" t="s">
        <v>15244</v>
      </c>
      <c r="E361" s="122" t="s">
        <v>2764</v>
      </c>
      <c r="F361" s="127" t="s">
        <v>2764</v>
      </c>
      <c r="I361" s="128" t="str">
        <f>IFERROR(INDEX('Master MGSIC list'!$1:$1048576,MATCH(""&amp;'BNM ISC'!B361,'Master MGSIC list'!H:H,0),MATCH(I$1,'Master MGSIC list'!$2:$2,0)),"n.a.")</f>
        <v>n.a.</v>
      </c>
    </row>
    <row r="362" spans="1:9">
      <c r="A362" s="122">
        <v>4</v>
      </c>
      <c r="B362" s="123" t="s">
        <v>11278</v>
      </c>
      <c r="C362" s="124" t="s">
        <v>1934</v>
      </c>
      <c r="D362" s="125" t="s">
        <v>4</v>
      </c>
      <c r="E362" s="122">
        <v>5</v>
      </c>
      <c r="F362" s="127" t="s">
        <v>1945</v>
      </c>
      <c r="G362" s="146" t="s">
        <v>1946</v>
      </c>
      <c r="H362" s="127" t="s">
        <v>1945</v>
      </c>
      <c r="I362" s="128" t="str">
        <f>IFERROR(INDEX('Master MGSIC list'!$1:$1048576,MATCH(""&amp;'BNM ISC'!B362,'Master MGSIC list'!H:H,0),MATCH(I$1,'Master MGSIC list'!$2:$2,0)),"n.a.")</f>
        <v>H5221-99</v>
      </c>
    </row>
    <row r="363" spans="1:9">
      <c r="A363" s="122">
        <v>4</v>
      </c>
      <c r="B363" s="123" t="s">
        <v>11312</v>
      </c>
      <c r="C363" s="124" t="s">
        <v>1947</v>
      </c>
      <c r="D363" s="125" t="s">
        <v>4</v>
      </c>
      <c r="E363" s="122">
        <v>5</v>
      </c>
      <c r="F363" s="127" t="s">
        <v>1958</v>
      </c>
      <c r="G363" s="146" t="s">
        <v>1959</v>
      </c>
      <c r="H363" s="127" t="s">
        <v>1958</v>
      </c>
      <c r="I363" s="128" t="str">
        <f>IFERROR(INDEX('Master MGSIC list'!$1:$1048576,MATCH(""&amp;'BNM ISC'!B363,'Master MGSIC list'!H:H,0),MATCH(I$1,'Master MGSIC list'!$2:$2,0)),"n.a.")</f>
        <v>H5222-99</v>
      </c>
    </row>
    <row r="364" spans="1:9">
      <c r="A364" s="122">
        <v>4</v>
      </c>
      <c r="B364" s="123" t="s">
        <v>11352</v>
      </c>
      <c r="C364" s="124" t="s">
        <v>1960</v>
      </c>
      <c r="D364" s="125" t="s">
        <v>4</v>
      </c>
      <c r="E364" s="122">
        <v>5</v>
      </c>
      <c r="F364" s="127" t="s">
        <v>1965</v>
      </c>
      <c r="G364" s="146" t="s">
        <v>1966</v>
      </c>
      <c r="H364" s="127" t="s">
        <v>1965</v>
      </c>
      <c r="I364" s="128" t="str">
        <f>IFERROR(INDEX('Master MGSIC list'!$1:$1048576,MATCH(""&amp;'BNM ISC'!B364,'Master MGSIC list'!H:H,0),MATCH(I$1,'Master MGSIC list'!$2:$2,0)),"n.a.")</f>
        <v>H5223-99</v>
      </c>
    </row>
    <row r="365" spans="1:9" hidden="1">
      <c r="A365" s="122">
        <v>4</v>
      </c>
      <c r="C365" s="138" t="s">
        <v>15440</v>
      </c>
      <c r="D365" s="122" t="s">
        <v>15244</v>
      </c>
      <c r="E365" s="122" t="s">
        <v>2764</v>
      </c>
      <c r="F365" s="127" t="s">
        <v>2764</v>
      </c>
      <c r="I365" s="128" t="str">
        <f>IFERROR(INDEX('Master MGSIC list'!$1:$1048576,MATCH(""&amp;'BNM ISC'!B365,'Master MGSIC list'!H:H,0),MATCH(I$1,'Master MGSIC list'!$2:$2,0)),"n.a.")</f>
        <v>n.a.</v>
      </c>
    </row>
    <row r="366" spans="1:9">
      <c r="A366" s="122">
        <v>5</v>
      </c>
      <c r="B366" s="123">
        <v>52241</v>
      </c>
      <c r="C366" s="139" t="s">
        <v>11360</v>
      </c>
      <c r="D366" s="125" t="s">
        <v>4</v>
      </c>
      <c r="E366" s="122">
        <v>5</v>
      </c>
      <c r="F366" s="127" t="s">
        <v>1967</v>
      </c>
      <c r="G366" s="146" t="s">
        <v>1968</v>
      </c>
      <c r="H366" s="127" t="s">
        <v>1967</v>
      </c>
      <c r="I366" s="128" t="str">
        <f>IFERROR(INDEX('Master MGSIC list'!$1:$1048576,MATCH(""&amp;'BNM ISC'!B366,'Master MGSIC list'!H:H,0),MATCH(I$1,'Master MGSIC list'!$2:$2,0)),"n.a.")</f>
        <v>H5224-01</v>
      </c>
    </row>
    <row r="367" spans="1:9">
      <c r="A367" s="122">
        <v>5</v>
      </c>
      <c r="B367" s="123">
        <v>52249</v>
      </c>
      <c r="C367" s="139" t="s">
        <v>11376</v>
      </c>
      <c r="D367" s="125" t="s">
        <v>4</v>
      </c>
      <c r="E367" s="122">
        <v>5</v>
      </c>
      <c r="F367" s="127" t="s">
        <v>1975</v>
      </c>
      <c r="G367" s="146" t="s">
        <v>1976</v>
      </c>
      <c r="H367" s="127" t="s">
        <v>1975</v>
      </c>
      <c r="I367" s="128" t="str">
        <f>IFERROR(INDEX('Master MGSIC list'!$1:$1048576,MATCH(""&amp;'BNM ISC'!B367,'Master MGSIC list'!H:H,0),MATCH(I$1,'Master MGSIC list'!$2:$2,0)),"n.a.")</f>
        <v>H5224-99</v>
      </c>
    </row>
    <row r="368" spans="1:9" hidden="1">
      <c r="A368" s="122">
        <v>4</v>
      </c>
      <c r="C368" s="138" t="s">
        <v>15438</v>
      </c>
      <c r="D368" s="122" t="s">
        <v>15244</v>
      </c>
      <c r="E368" s="122" t="s">
        <v>2764</v>
      </c>
      <c r="F368" s="127" t="s">
        <v>2764</v>
      </c>
      <c r="I368" s="128" t="str">
        <f>IFERROR(INDEX('Master MGSIC list'!$1:$1048576,MATCH(""&amp;'BNM ISC'!B368,'Master MGSIC list'!H:H,0),MATCH(I$1,'Master MGSIC list'!$2:$2,0)),"n.a.")</f>
        <v>n.a.</v>
      </c>
    </row>
    <row r="369" spans="1:9">
      <c r="A369" s="122">
        <v>5</v>
      </c>
      <c r="B369" s="123" t="s">
        <v>11389</v>
      </c>
      <c r="C369" s="139" t="s">
        <v>1978</v>
      </c>
      <c r="D369" s="125" t="s">
        <v>4</v>
      </c>
      <c r="E369" s="122">
        <v>5</v>
      </c>
      <c r="F369" s="127" t="s">
        <v>1977</v>
      </c>
      <c r="G369" s="146" t="s">
        <v>1978</v>
      </c>
      <c r="H369" s="127" t="s">
        <v>1977</v>
      </c>
      <c r="I369" s="128" t="str">
        <f>IFERROR(INDEX('Master MGSIC list'!$1:$1048576,MATCH(""&amp;'BNM ISC'!B369,'Master MGSIC list'!H:H,0),MATCH(I$1,'Master MGSIC list'!$2:$2,0)),"n.a.")</f>
        <v>H5229-01</v>
      </c>
    </row>
    <row r="370" spans="1:9">
      <c r="A370" s="122">
        <v>5</v>
      </c>
      <c r="B370" s="123" t="s">
        <v>11391</v>
      </c>
      <c r="C370" s="139" t="s">
        <v>1980</v>
      </c>
      <c r="D370" s="125" t="s">
        <v>4</v>
      </c>
      <c r="E370" s="122">
        <v>5</v>
      </c>
      <c r="F370" s="127" t="s">
        <v>1979</v>
      </c>
      <c r="G370" s="146" t="s">
        <v>1980</v>
      </c>
      <c r="H370" s="127" t="s">
        <v>1979</v>
      </c>
      <c r="I370" s="128" t="str">
        <f>IFERROR(INDEX('Master MGSIC list'!$1:$1048576,MATCH(""&amp;'BNM ISC'!B370,'Master MGSIC list'!H:H,0),MATCH(I$1,'Master MGSIC list'!$2:$2,0)),"n.a.")</f>
        <v>H5229-02</v>
      </c>
    </row>
    <row r="371" spans="1:9">
      <c r="A371" s="122">
        <v>5</v>
      </c>
      <c r="B371" s="123" t="s">
        <v>11411</v>
      </c>
      <c r="C371" s="139" t="s">
        <v>1984</v>
      </c>
      <c r="D371" s="125" t="s">
        <v>4</v>
      </c>
      <c r="E371" s="122">
        <v>5</v>
      </c>
      <c r="F371" s="127" t="s">
        <v>1983</v>
      </c>
      <c r="G371" s="146" t="s">
        <v>1984</v>
      </c>
      <c r="H371" s="127" t="s">
        <v>1983</v>
      </c>
      <c r="I371" s="128" t="str">
        <f>IFERROR(INDEX('Master MGSIC list'!$1:$1048576,MATCH(""&amp;'BNM ISC'!B371,'Master MGSIC list'!H:H,0),MATCH(I$1,'Master MGSIC list'!$2:$2,0)),"n.a.")</f>
        <v>H5229-99</v>
      </c>
    </row>
    <row r="372" spans="1:9">
      <c r="A372" s="122">
        <v>2</v>
      </c>
      <c r="B372" s="123" t="s">
        <v>11421</v>
      </c>
      <c r="C372" s="143" t="s">
        <v>1985</v>
      </c>
      <c r="D372" s="125" t="s">
        <v>4</v>
      </c>
      <c r="E372" s="122">
        <v>3</v>
      </c>
      <c r="F372" s="127" t="s">
        <v>1986</v>
      </c>
      <c r="G372" s="146" t="s">
        <v>1987</v>
      </c>
      <c r="H372" s="127" t="s">
        <v>1986</v>
      </c>
      <c r="I372" s="128" t="str">
        <f>IFERROR(INDEX('Master MGSIC list'!$1:$1048576,MATCH(""&amp;'BNM ISC'!B372,'Master MGSIC list'!H:H,0),MATCH(I$1,'Master MGSIC list'!$2:$2,0)),"n.a.")</f>
        <v>H5310-00</v>
      </c>
    </row>
    <row r="373" spans="1:9" hidden="1">
      <c r="A373" s="122">
        <v>1</v>
      </c>
      <c r="C373" s="134" t="s">
        <v>22313</v>
      </c>
      <c r="D373" s="135" t="s">
        <v>15244</v>
      </c>
      <c r="E373" s="122" t="s">
        <v>2764</v>
      </c>
      <c r="F373" s="127" t="s">
        <v>2764</v>
      </c>
      <c r="I373" s="128" t="str">
        <f>IFERROR(INDEX('Master MGSIC list'!$1:$1048576,MATCH(""&amp;'BNM ISC'!B373,'Master MGSIC list'!H:H,0),MATCH(I$1,'Master MGSIC list'!$2:$2,0)),"n.a.")</f>
        <v>n.a.</v>
      </c>
    </row>
    <row r="374" spans="1:9" hidden="1">
      <c r="A374" s="122">
        <v>2</v>
      </c>
      <c r="C374" s="136" t="s">
        <v>15433</v>
      </c>
      <c r="D374" s="122" t="s">
        <v>15244</v>
      </c>
      <c r="E374" s="122" t="s">
        <v>2764</v>
      </c>
      <c r="F374" s="127" t="s">
        <v>2764</v>
      </c>
      <c r="I374" s="128" t="str">
        <f>IFERROR(INDEX('Master MGSIC list'!$1:$1048576,MATCH(""&amp;'BNM ISC'!B374,'Master MGSIC list'!H:H,0),MATCH(I$1,'Master MGSIC list'!$2:$2,0)),"n.a.")</f>
        <v>n.a.</v>
      </c>
    </row>
    <row r="375" spans="1:9" hidden="1">
      <c r="A375" s="122">
        <v>3</v>
      </c>
      <c r="C375" s="137" t="s">
        <v>15431</v>
      </c>
      <c r="D375" s="122" t="s">
        <v>15244</v>
      </c>
      <c r="E375" s="122" t="s">
        <v>2764</v>
      </c>
      <c r="F375" s="127" t="s">
        <v>2764</v>
      </c>
      <c r="I375" s="128" t="str">
        <f>IFERROR(INDEX('Master MGSIC list'!$1:$1048576,MATCH(""&amp;'BNM ISC'!B375,'Master MGSIC list'!H:H,0),MATCH(I$1,'Master MGSIC list'!$2:$2,0)),"n.a.")</f>
        <v>n.a.</v>
      </c>
    </row>
    <row r="376" spans="1:9" hidden="1">
      <c r="A376" s="122">
        <v>4</v>
      </c>
      <c r="B376" s="123" t="s">
        <v>11458</v>
      </c>
      <c r="C376" s="138" t="s">
        <v>1991</v>
      </c>
      <c r="D376" s="122" t="s">
        <v>15244</v>
      </c>
      <c r="E376" s="122" t="s">
        <v>2764</v>
      </c>
      <c r="F376" s="127" t="s">
        <v>2764</v>
      </c>
      <c r="G376" s="146"/>
      <c r="I376" s="128" t="str">
        <f>IFERROR(INDEX('Master MGSIC list'!$1:$1048576,MATCH(""&amp;'BNM ISC'!B376,'Master MGSIC list'!H:H,0),MATCH(I$1,'Master MGSIC list'!$2:$2,0)),"n.a.")</f>
        <v>n.a.</v>
      </c>
    </row>
    <row r="377" spans="1:9">
      <c r="A377" s="122">
        <v>5</v>
      </c>
      <c r="B377" s="123" t="s">
        <v>11454</v>
      </c>
      <c r="C377" s="139" t="s">
        <v>1993</v>
      </c>
      <c r="D377" s="125" t="s">
        <v>4</v>
      </c>
      <c r="E377" s="122">
        <v>4</v>
      </c>
      <c r="F377" s="127" t="s">
        <v>1990</v>
      </c>
      <c r="G377" s="146" t="s">
        <v>1991</v>
      </c>
      <c r="H377" s="127" t="s">
        <v>1990</v>
      </c>
      <c r="I377" s="128" t="str">
        <f>IFERROR(INDEX('Master MGSIC list'!$1:$1048576,MATCH(""&amp;'BNM ISC'!B377,'Master MGSIC list'!H:H,0),MATCH(I$1,'Master MGSIC list'!$2:$2,0)),"n.a.")</f>
        <v>I5510-01a</v>
      </c>
    </row>
    <row r="378" spans="1:9">
      <c r="A378" s="122">
        <v>5</v>
      </c>
      <c r="B378" s="123" t="s">
        <v>11455</v>
      </c>
      <c r="C378" s="139" t="s">
        <v>1995</v>
      </c>
      <c r="D378" s="125" t="s">
        <v>4</v>
      </c>
      <c r="E378" s="122">
        <v>4</v>
      </c>
      <c r="F378" s="127" t="s">
        <v>1990</v>
      </c>
      <c r="G378" s="146" t="s">
        <v>1991</v>
      </c>
      <c r="H378" s="127" t="s">
        <v>1990</v>
      </c>
      <c r="I378" s="128" t="str">
        <f>IFERROR(INDEX('Master MGSIC list'!$1:$1048576,MATCH(""&amp;'BNM ISC'!B378,'Master MGSIC list'!H:H,0),MATCH(I$1,'Master MGSIC list'!$2:$2,0)),"n.a.")</f>
        <v>I5510-01b</v>
      </c>
    </row>
    <row r="379" spans="1:9">
      <c r="A379" s="122">
        <v>5</v>
      </c>
      <c r="B379" s="123" t="s">
        <v>11456</v>
      </c>
      <c r="C379" s="139" t="s">
        <v>1997</v>
      </c>
      <c r="D379" s="125" t="s">
        <v>4</v>
      </c>
      <c r="E379" s="122">
        <v>4</v>
      </c>
      <c r="F379" s="127" t="s">
        <v>1990</v>
      </c>
      <c r="G379" s="146" t="s">
        <v>1991</v>
      </c>
      <c r="H379" s="127" t="s">
        <v>1990</v>
      </c>
      <c r="I379" s="128" t="str">
        <f>IFERROR(INDEX('Master MGSIC list'!$1:$1048576,MATCH(""&amp;'BNM ISC'!B379,'Master MGSIC list'!H:H,0),MATCH(I$1,'Master MGSIC list'!$2:$2,0)),"n.a.")</f>
        <v>I5510-01c</v>
      </c>
    </row>
    <row r="380" spans="1:9">
      <c r="A380" s="122">
        <v>5</v>
      </c>
      <c r="B380" s="123" t="s">
        <v>11457</v>
      </c>
      <c r="C380" s="139" t="s">
        <v>1999</v>
      </c>
      <c r="D380" s="125" t="s">
        <v>4</v>
      </c>
      <c r="E380" s="122">
        <v>4</v>
      </c>
      <c r="F380" s="127" t="s">
        <v>1990</v>
      </c>
      <c r="G380" s="146" t="s">
        <v>1991</v>
      </c>
      <c r="H380" s="127" t="s">
        <v>1990</v>
      </c>
      <c r="I380" s="128" t="str">
        <f>IFERROR(INDEX('Master MGSIC list'!$1:$1048576,MATCH(""&amp;'BNM ISC'!B380,'Master MGSIC list'!H:H,0),MATCH(I$1,'Master MGSIC list'!$2:$2,0)),"n.a.")</f>
        <v>I5510-01d</v>
      </c>
    </row>
    <row r="381" spans="1:9">
      <c r="A381" s="122">
        <v>4</v>
      </c>
      <c r="B381" s="123" t="s">
        <v>11462</v>
      </c>
      <c r="C381" s="124" t="s">
        <v>2004</v>
      </c>
      <c r="D381" s="125" t="s">
        <v>4</v>
      </c>
      <c r="E381" s="122">
        <v>4</v>
      </c>
      <c r="F381" s="127" t="s">
        <v>2003</v>
      </c>
      <c r="G381" s="146" t="s">
        <v>2004</v>
      </c>
      <c r="H381" s="127" t="s">
        <v>2003</v>
      </c>
      <c r="I381" s="128" t="str">
        <f>IFERROR(INDEX('Master MGSIC list'!$1:$1048576,MATCH(""&amp;'BNM ISC'!B381,'Master MGSIC list'!H:H,0),MATCH(I$1,'Master MGSIC list'!$2:$2,0)),"n.a.")</f>
        <v>I5510-02</v>
      </c>
    </row>
    <row r="382" spans="1:9">
      <c r="A382" s="122">
        <v>4</v>
      </c>
      <c r="B382" s="123">
        <v>55105</v>
      </c>
      <c r="C382" s="124" t="s">
        <v>2006</v>
      </c>
      <c r="D382" s="125" t="s">
        <v>4</v>
      </c>
      <c r="E382" s="122">
        <v>4</v>
      </c>
      <c r="F382" s="127" t="s">
        <v>2005</v>
      </c>
      <c r="G382" s="146" t="s">
        <v>2006</v>
      </c>
      <c r="H382" s="127" t="s">
        <v>2005</v>
      </c>
      <c r="I382" s="128" t="str">
        <f>IFERROR(INDEX('Master MGSIC list'!$1:$1048576,MATCH(""&amp;'BNM ISC'!B382,'Master MGSIC list'!H:H,0),MATCH(I$1,'Master MGSIC list'!$2:$2,0)),"n.a.")</f>
        <v>I5510-03</v>
      </c>
    </row>
    <row r="383" spans="1:9">
      <c r="A383" s="122">
        <v>4</v>
      </c>
      <c r="B383" s="123">
        <v>55108</v>
      </c>
      <c r="C383" s="124" t="s">
        <v>2008</v>
      </c>
      <c r="D383" s="125" t="s">
        <v>4</v>
      </c>
      <c r="E383" s="122">
        <v>4</v>
      </c>
      <c r="F383" s="127" t="s">
        <v>2007</v>
      </c>
      <c r="G383" s="146" t="s">
        <v>2008</v>
      </c>
      <c r="H383" s="127" t="s">
        <v>2007</v>
      </c>
      <c r="I383" s="128" t="str">
        <f>IFERROR(INDEX('Master MGSIC list'!$1:$1048576,MATCH(""&amp;'BNM ISC'!B383,'Master MGSIC list'!H:H,0),MATCH(I$1,'Master MGSIC list'!$2:$2,0)),"n.a.")</f>
        <v>I5510-04</v>
      </c>
    </row>
    <row r="384" spans="1:9">
      <c r="A384" s="122">
        <v>4</v>
      </c>
      <c r="B384" s="123">
        <v>55199</v>
      </c>
      <c r="C384" s="124" t="s">
        <v>11477</v>
      </c>
      <c r="D384" s="125" t="s">
        <v>4</v>
      </c>
      <c r="E384" s="122">
        <v>4</v>
      </c>
      <c r="F384" s="127" t="s">
        <v>2009</v>
      </c>
      <c r="G384" s="146" t="s">
        <v>2010</v>
      </c>
      <c r="H384" s="127" t="s">
        <v>2009</v>
      </c>
      <c r="I384" s="128" t="str">
        <f>IFERROR(INDEX('Master MGSIC list'!$1:$1048576,MATCH(""&amp;'BNM ISC'!B384,'Master MGSIC list'!H:H,0),MATCH(I$1,'Master MGSIC list'!$2:$2,0)),"n.a.")</f>
        <v>I5510-99</v>
      </c>
    </row>
    <row r="385" spans="1:9">
      <c r="A385" s="122">
        <v>3</v>
      </c>
      <c r="B385" s="123" t="s">
        <v>11490</v>
      </c>
      <c r="C385" s="130" t="s">
        <v>11491</v>
      </c>
      <c r="D385" s="125" t="s">
        <v>4</v>
      </c>
      <c r="E385" s="122">
        <v>3</v>
      </c>
      <c r="F385" s="127" t="s">
        <v>11487</v>
      </c>
      <c r="G385" s="146" t="s">
        <v>2016</v>
      </c>
      <c r="H385" s="127" t="s">
        <v>11487</v>
      </c>
      <c r="I385" s="128" t="str">
        <f>IFERROR(INDEX('Master MGSIC list'!$1:$1048576,MATCH(""&amp;'BNM ISC'!B385,'Master MGSIC list'!H:H,0),MATCH(I$1,'Master MGSIC list'!$2:$2,0)),"n.a.")</f>
        <v>I5520-00</v>
      </c>
    </row>
    <row r="386" spans="1:9">
      <c r="A386" s="122">
        <v>3</v>
      </c>
      <c r="B386" s="123">
        <v>55900</v>
      </c>
      <c r="C386" s="130" t="s">
        <v>2018</v>
      </c>
      <c r="D386" s="125" t="s">
        <v>4</v>
      </c>
      <c r="E386" s="122">
        <v>3</v>
      </c>
      <c r="F386" s="127" t="s">
        <v>11497</v>
      </c>
      <c r="G386" s="146" t="s">
        <v>2018</v>
      </c>
      <c r="H386" s="127" t="s">
        <v>11497</v>
      </c>
      <c r="I386" s="128" t="str">
        <f>IFERROR(INDEX('Master MGSIC list'!$1:$1048576,MATCH(""&amp;'BNM ISC'!B386,'Master MGSIC list'!H:H,0),MATCH(I$1,'Master MGSIC list'!$2:$2,0)),"n.a.")</f>
        <v>I5590-00</v>
      </c>
    </row>
    <row r="387" spans="1:9" hidden="1">
      <c r="A387" s="122">
        <v>2</v>
      </c>
      <c r="C387" s="136" t="s">
        <v>15429</v>
      </c>
      <c r="D387" s="122" t="s">
        <v>15244</v>
      </c>
      <c r="E387" s="122" t="s">
        <v>2764</v>
      </c>
      <c r="F387" s="127" t="s">
        <v>2764</v>
      </c>
      <c r="I387" s="128" t="str">
        <f>IFERROR(INDEX('Master MGSIC list'!$1:$1048576,MATCH(""&amp;'BNM ISC'!B387,'Master MGSIC list'!H:H,0),MATCH(I$1,'Master MGSIC list'!$2:$2,0)),"n.a.")</f>
        <v>n.a.</v>
      </c>
    </row>
    <row r="388" spans="1:9" hidden="1">
      <c r="A388" s="122">
        <v>3</v>
      </c>
      <c r="C388" s="137" t="s">
        <v>15427</v>
      </c>
      <c r="D388" s="122" t="s">
        <v>15244</v>
      </c>
      <c r="E388" s="122" t="s">
        <v>2764</v>
      </c>
      <c r="F388" s="127" t="s">
        <v>2764</v>
      </c>
      <c r="I388" s="128" t="str">
        <f>IFERROR(INDEX('Master MGSIC list'!$1:$1048576,MATCH(""&amp;'BNM ISC'!B388,'Master MGSIC list'!H:H,0),MATCH(I$1,'Master MGSIC list'!$2:$2,0)),"n.a.")</f>
        <v>n.a.</v>
      </c>
    </row>
    <row r="389" spans="1:9">
      <c r="A389" s="122">
        <v>4</v>
      </c>
      <c r="B389" s="123">
        <v>56101</v>
      </c>
      <c r="C389" s="124" t="s">
        <v>11510</v>
      </c>
      <c r="D389" s="125" t="s">
        <v>4</v>
      </c>
      <c r="E389" s="122">
        <v>4</v>
      </c>
      <c r="F389" s="127" t="s">
        <v>2023</v>
      </c>
      <c r="G389" s="146" t="s">
        <v>2024</v>
      </c>
      <c r="H389" s="127" t="s">
        <v>2023</v>
      </c>
      <c r="I389" s="128" t="str">
        <f>IFERROR(INDEX('Master MGSIC list'!$1:$1048576,MATCH(""&amp;'BNM ISC'!B389,'Master MGSIC list'!H:H,0),MATCH(I$1,'Master MGSIC list'!$2:$2,0)),"n.a.")</f>
        <v>I5610-01</v>
      </c>
    </row>
    <row r="390" spans="1:9">
      <c r="A390" s="122">
        <v>4</v>
      </c>
      <c r="B390" s="123">
        <v>56102</v>
      </c>
      <c r="C390" s="124" t="s">
        <v>11517</v>
      </c>
      <c r="D390" s="125" t="s">
        <v>4</v>
      </c>
      <c r="E390" s="122">
        <v>4</v>
      </c>
      <c r="F390" s="127" t="s">
        <v>2025</v>
      </c>
      <c r="G390" s="146" t="s">
        <v>2026</v>
      </c>
      <c r="H390" s="127" t="s">
        <v>2025</v>
      </c>
      <c r="I390" s="128" t="str">
        <f>IFERROR(INDEX('Master MGSIC list'!$1:$1048576,MATCH(""&amp;'BNM ISC'!B390,'Master MGSIC list'!H:H,0),MATCH(I$1,'Master MGSIC list'!$2:$2,0)),"n.a.")</f>
        <v>I5610-02</v>
      </c>
    </row>
    <row r="391" spans="1:9">
      <c r="A391" s="122">
        <v>4</v>
      </c>
      <c r="B391" s="123">
        <v>56103</v>
      </c>
      <c r="C391" s="124" t="s">
        <v>2030</v>
      </c>
      <c r="D391" s="125" t="s">
        <v>4</v>
      </c>
      <c r="E391" s="122">
        <v>4</v>
      </c>
      <c r="F391" s="127" t="s">
        <v>2029</v>
      </c>
      <c r="G391" s="146" t="s">
        <v>2030</v>
      </c>
      <c r="H391" s="127" t="s">
        <v>2029</v>
      </c>
      <c r="I391" s="128" t="str">
        <f>IFERROR(INDEX('Master MGSIC list'!$1:$1048576,MATCH(""&amp;'BNM ISC'!B391,'Master MGSIC list'!H:H,0),MATCH(I$1,'Master MGSIC list'!$2:$2,0)),"n.a.")</f>
        <v>I5610-03</v>
      </c>
    </row>
    <row r="392" spans="1:9">
      <c r="A392" s="122">
        <v>4</v>
      </c>
      <c r="B392" s="123">
        <v>56104</v>
      </c>
      <c r="C392" s="124" t="s">
        <v>2032</v>
      </c>
      <c r="D392" s="125" t="s">
        <v>4</v>
      </c>
      <c r="E392" s="122">
        <v>4</v>
      </c>
      <c r="F392" s="127" t="s">
        <v>2031</v>
      </c>
      <c r="G392" s="146" t="s">
        <v>2032</v>
      </c>
      <c r="H392" s="127" t="s">
        <v>2031</v>
      </c>
      <c r="I392" s="128" t="str">
        <f>IFERROR(INDEX('Master MGSIC list'!$1:$1048576,MATCH(""&amp;'BNM ISC'!B392,'Master MGSIC list'!H:H,0),MATCH(I$1,'Master MGSIC list'!$2:$2,0)),"n.a.")</f>
        <v>I5610-04</v>
      </c>
    </row>
    <row r="393" spans="1:9">
      <c r="A393" s="122">
        <v>4</v>
      </c>
      <c r="B393" s="123">
        <v>56105</v>
      </c>
      <c r="C393" s="124" t="s">
        <v>2034</v>
      </c>
      <c r="D393" s="125" t="s">
        <v>4</v>
      </c>
      <c r="E393" s="122">
        <v>4</v>
      </c>
      <c r="F393" s="127" t="s">
        <v>2033</v>
      </c>
      <c r="G393" s="146" t="s">
        <v>2034</v>
      </c>
      <c r="H393" s="127" t="s">
        <v>2033</v>
      </c>
      <c r="I393" s="128" t="str">
        <f>IFERROR(INDEX('Master MGSIC list'!$1:$1048576,MATCH(""&amp;'BNM ISC'!B393,'Master MGSIC list'!H:H,0),MATCH(I$1,'Master MGSIC list'!$2:$2,0)),"n.a.")</f>
        <v>I5610-05</v>
      </c>
    </row>
    <row r="394" spans="1:9">
      <c r="A394" s="122">
        <v>4</v>
      </c>
      <c r="B394" s="123">
        <v>56106</v>
      </c>
      <c r="C394" s="124" t="s">
        <v>2036</v>
      </c>
      <c r="D394" s="125" t="s">
        <v>4</v>
      </c>
      <c r="E394" s="122">
        <v>4</v>
      </c>
      <c r="F394" s="127" t="s">
        <v>2035</v>
      </c>
      <c r="G394" s="146" t="s">
        <v>2036</v>
      </c>
      <c r="H394" s="127" t="s">
        <v>2035</v>
      </c>
      <c r="I394" s="128" t="str">
        <f>IFERROR(INDEX('Master MGSIC list'!$1:$1048576,MATCH(""&amp;'BNM ISC'!B394,'Master MGSIC list'!H:H,0),MATCH(I$1,'Master MGSIC list'!$2:$2,0)),"n.a.")</f>
        <v>I5610-06</v>
      </c>
    </row>
    <row r="395" spans="1:9" ht="30">
      <c r="A395" s="122">
        <v>4</v>
      </c>
      <c r="B395" s="123">
        <v>56107</v>
      </c>
      <c r="C395" s="131" t="s">
        <v>11543</v>
      </c>
      <c r="D395" s="125" t="s">
        <v>4</v>
      </c>
      <c r="E395" s="122">
        <v>4</v>
      </c>
      <c r="F395" s="127" t="s">
        <v>2037</v>
      </c>
      <c r="G395" s="146" t="s">
        <v>2038</v>
      </c>
      <c r="H395" s="127" t="s">
        <v>2037</v>
      </c>
      <c r="I395" s="128" t="str">
        <f>IFERROR(INDEX('Master MGSIC list'!$1:$1048576,MATCH(""&amp;'BNM ISC'!B395,'Master MGSIC list'!H:H,0),MATCH(I$1,'Master MGSIC list'!$2:$2,0)),"n.a.")</f>
        <v>I5610-99</v>
      </c>
    </row>
    <row r="396" spans="1:9">
      <c r="A396" s="122">
        <v>3</v>
      </c>
      <c r="B396" s="123" t="s">
        <v>11552</v>
      </c>
      <c r="C396" s="130" t="s">
        <v>2039</v>
      </c>
      <c r="D396" s="125" t="s">
        <v>4</v>
      </c>
      <c r="E396" s="122">
        <v>4</v>
      </c>
      <c r="F396" s="127" t="s">
        <v>11549</v>
      </c>
      <c r="G396" s="146" t="s">
        <v>2041</v>
      </c>
      <c r="H396" s="127" t="s">
        <v>11549</v>
      </c>
      <c r="I396" s="128" t="str">
        <f>IFERROR(INDEX('Master MGSIC list'!$1:$1048576,MATCH(""&amp;'BNM ISC'!B396,'Master MGSIC list'!H:H,0),MATCH(I$1,'Master MGSIC list'!$2:$2,0)),"n.a.")</f>
        <v>I5621-00</v>
      </c>
    </row>
    <row r="397" spans="1:9" hidden="1">
      <c r="A397" s="122">
        <v>3</v>
      </c>
      <c r="C397" s="137" t="s">
        <v>22314</v>
      </c>
      <c r="D397" s="122" t="s">
        <v>15244</v>
      </c>
      <c r="E397" s="122" t="s">
        <v>2764</v>
      </c>
      <c r="F397" s="127" t="s">
        <v>2764</v>
      </c>
      <c r="I397" s="128" t="str">
        <f>IFERROR(INDEX('Master MGSIC list'!$1:$1048576,MATCH(""&amp;'BNM ISC'!B397,'Master MGSIC list'!H:H,0),MATCH(I$1,'Master MGSIC list'!$2:$2,0)),"n.a.")</f>
        <v>n.a.</v>
      </c>
    </row>
    <row r="398" spans="1:9">
      <c r="A398" s="122">
        <v>4</v>
      </c>
      <c r="B398" s="123">
        <v>56302</v>
      </c>
      <c r="C398" s="124" t="s">
        <v>2047</v>
      </c>
      <c r="D398" s="125" t="s">
        <v>4</v>
      </c>
      <c r="E398" s="122">
        <v>4</v>
      </c>
      <c r="F398" s="127" t="s">
        <v>2046</v>
      </c>
      <c r="G398" s="146" t="s">
        <v>2047</v>
      </c>
      <c r="H398" s="127" t="s">
        <v>2046</v>
      </c>
      <c r="I398" s="128" t="str">
        <f>IFERROR(INDEX('Master MGSIC list'!$1:$1048576,MATCH(""&amp;'BNM ISC'!B398,'Master MGSIC list'!H:H,0),MATCH(I$1,'Master MGSIC list'!$2:$2,0)),"n.a.")</f>
        <v>I5630-01</v>
      </c>
    </row>
    <row r="399" spans="1:9">
      <c r="A399" s="122">
        <v>4</v>
      </c>
      <c r="B399" s="123">
        <v>56303</v>
      </c>
      <c r="C399" s="124" t="s">
        <v>2049</v>
      </c>
      <c r="D399" s="125" t="s">
        <v>4</v>
      </c>
      <c r="E399" s="122">
        <v>4</v>
      </c>
      <c r="F399" s="127" t="s">
        <v>2048</v>
      </c>
      <c r="G399" s="146" t="s">
        <v>2049</v>
      </c>
      <c r="H399" s="127" t="s">
        <v>2048</v>
      </c>
      <c r="I399" s="128" t="str">
        <f>IFERROR(INDEX('Master MGSIC list'!$1:$1048576,MATCH(""&amp;'BNM ISC'!B399,'Master MGSIC list'!H:H,0),MATCH(I$1,'Master MGSIC list'!$2:$2,0)),"n.a.")</f>
        <v>I5630-02</v>
      </c>
    </row>
    <row r="400" spans="1:9" hidden="1">
      <c r="A400" s="122">
        <v>4</v>
      </c>
      <c r="B400" s="123">
        <v>56399</v>
      </c>
      <c r="C400" s="138" t="s">
        <v>22315</v>
      </c>
      <c r="D400" s="122" t="s">
        <v>15244</v>
      </c>
      <c r="E400" s="122" t="s">
        <v>2764</v>
      </c>
      <c r="F400" s="127" t="s">
        <v>2764</v>
      </c>
      <c r="I400" s="128" t="str">
        <f>IFERROR(INDEX('Master MGSIC list'!$1:$1048576,MATCH(""&amp;'BNM ISC'!B400,'Master MGSIC list'!H:H,0),MATCH(I$1,'Master MGSIC list'!$2:$2,0)),"n.a.")</f>
        <v>n.a.</v>
      </c>
    </row>
    <row r="401" spans="1:9">
      <c r="A401" s="122">
        <v>5</v>
      </c>
      <c r="B401" s="123" t="s">
        <v>11572</v>
      </c>
      <c r="C401" s="139" t="s">
        <v>2051</v>
      </c>
      <c r="D401" s="125" t="s">
        <v>4</v>
      </c>
      <c r="E401" s="122">
        <v>4</v>
      </c>
      <c r="F401" s="127" t="s">
        <v>2050</v>
      </c>
      <c r="G401" s="146" t="s">
        <v>2051</v>
      </c>
      <c r="H401" s="127" t="s">
        <v>2050</v>
      </c>
      <c r="I401" s="128" t="str">
        <f>IFERROR(INDEX('Master MGSIC list'!$1:$1048576,MATCH(""&amp;'BNM ISC'!B401,'Master MGSIC list'!H:H,0),MATCH(I$1,'Master MGSIC list'!$2:$2,0)),"n.a.")</f>
        <v>I5630-03</v>
      </c>
    </row>
    <row r="402" spans="1:9">
      <c r="A402" s="122">
        <v>5</v>
      </c>
      <c r="B402" s="123" t="s">
        <v>11581</v>
      </c>
      <c r="C402" s="139" t="s">
        <v>11582</v>
      </c>
      <c r="D402" s="125" t="s">
        <v>4</v>
      </c>
      <c r="E402" s="122">
        <v>4</v>
      </c>
      <c r="F402" s="127" t="s">
        <v>2056</v>
      </c>
      <c r="G402" s="146" t="s">
        <v>2057</v>
      </c>
      <c r="H402" s="127" t="s">
        <v>2056</v>
      </c>
      <c r="I402" s="128" t="str">
        <f>IFERROR(INDEX('Master MGSIC list'!$1:$1048576,MATCH(""&amp;'BNM ISC'!B402,'Master MGSIC list'!H:H,0),MATCH(I$1,'Master MGSIC list'!$2:$2,0)),"n.a.")</f>
        <v>I5630-99</v>
      </c>
    </row>
    <row r="403" spans="1:9" hidden="1">
      <c r="A403" s="122">
        <v>1</v>
      </c>
      <c r="C403" s="134" t="s">
        <v>22316</v>
      </c>
      <c r="D403" s="135" t="s">
        <v>15244</v>
      </c>
      <c r="E403" s="122" t="s">
        <v>2764</v>
      </c>
      <c r="F403" s="127" t="s">
        <v>2764</v>
      </c>
      <c r="I403" s="128" t="str">
        <f>IFERROR(INDEX('Master MGSIC list'!$1:$1048576,MATCH(""&amp;'BNM ISC'!B403,'Master MGSIC list'!H:H,0),MATCH(I$1,'Master MGSIC list'!$2:$2,0)),"n.a.")</f>
        <v>n.a.</v>
      </c>
    </row>
    <row r="404" spans="1:9" hidden="1">
      <c r="A404" s="122">
        <v>2</v>
      </c>
      <c r="C404" s="136" t="s">
        <v>15420</v>
      </c>
      <c r="D404" s="122" t="s">
        <v>15244</v>
      </c>
      <c r="E404" s="122" t="s">
        <v>2764</v>
      </c>
      <c r="F404" s="127" t="s">
        <v>2764</v>
      </c>
      <c r="I404" s="128" t="str">
        <f>IFERROR(INDEX('Master MGSIC list'!$1:$1048576,MATCH(""&amp;'BNM ISC'!B404,'Master MGSIC list'!H:H,0),MATCH(I$1,'Master MGSIC list'!$2:$2,0)),"n.a.")</f>
        <v>n.a.</v>
      </c>
    </row>
    <row r="405" spans="1:9" hidden="1">
      <c r="A405" s="122">
        <v>3</v>
      </c>
      <c r="C405" s="137" t="s">
        <v>15418</v>
      </c>
      <c r="D405" s="122" t="s">
        <v>15244</v>
      </c>
      <c r="E405" s="122" t="s">
        <v>2764</v>
      </c>
      <c r="F405" s="127" t="s">
        <v>2764</v>
      </c>
      <c r="I405" s="128" t="str">
        <f>IFERROR(INDEX('Master MGSIC list'!$1:$1048576,MATCH(""&amp;'BNM ISC'!B405,'Master MGSIC list'!H:H,0),MATCH(I$1,'Master MGSIC list'!$2:$2,0)),"n.a.")</f>
        <v>n.a.</v>
      </c>
    </row>
    <row r="406" spans="1:9" hidden="1">
      <c r="A406" s="122">
        <v>4</v>
      </c>
      <c r="C406" s="138" t="s">
        <v>15416</v>
      </c>
      <c r="D406" s="122" t="s">
        <v>15244</v>
      </c>
      <c r="E406" s="122" t="s">
        <v>2764</v>
      </c>
      <c r="F406" s="127" t="s">
        <v>2764</v>
      </c>
      <c r="I406" s="128" t="str">
        <f>IFERROR(INDEX('Master MGSIC list'!$1:$1048576,MATCH(""&amp;'BNM ISC'!B406,'Master MGSIC list'!H:H,0),MATCH(I$1,'Master MGSIC list'!$2:$2,0)),"n.a.")</f>
        <v>n.a.</v>
      </c>
    </row>
    <row r="407" spans="1:9">
      <c r="A407" s="122">
        <v>5</v>
      </c>
      <c r="B407" s="123">
        <v>58110</v>
      </c>
      <c r="C407" s="139" t="s">
        <v>11594</v>
      </c>
      <c r="D407" s="125" t="s">
        <v>4</v>
      </c>
      <c r="E407" s="122">
        <v>5</v>
      </c>
      <c r="F407" s="127" t="s">
        <v>2062</v>
      </c>
      <c r="G407" s="146" t="s">
        <v>2063</v>
      </c>
      <c r="H407" s="127" t="s">
        <v>2062</v>
      </c>
      <c r="I407" s="128" t="str">
        <f>IFERROR(INDEX('Master MGSIC list'!$1:$1048576,MATCH(""&amp;'BNM ISC'!B407,'Master MGSIC list'!H:H,0),MATCH(I$1,'Master MGSIC list'!$2:$2,0)),"n.a.")</f>
        <v>J5811-02</v>
      </c>
    </row>
    <row r="408" spans="1:9">
      <c r="A408" s="122">
        <v>4</v>
      </c>
      <c r="B408" s="123" t="s">
        <v>11599</v>
      </c>
      <c r="C408" s="124" t="s">
        <v>2065</v>
      </c>
      <c r="D408" s="125" t="s">
        <v>4</v>
      </c>
      <c r="E408" s="122">
        <v>4</v>
      </c>
      <c r="F408" s="127" t="s">
        <v>2064</v>
      </c>
      <c r="G408" s="146" t="s">
        <v>2065</v>
      </c>
      <c r="H408" s="127" t="s">
        <v>2064</v>
      </c>
      <c r="I408" s="128" t="str">
        <f>IFERROR(INDEX('Master MGSIC list'!$1:$1048576,MATCH(""&amp;'BNM ISC'!B408,'Master MGSIC list'!H:H,0),MATCH(I$1,'Master MGSIC list'!$2:$2,0)),"n.a.")</f>
        <v>J5812-00</v>
      </c>
    </row>
    <row r="409" spans="1:9">
      <c r="A409" s="122">
        <v>4</v>
      </c>
      <c r="B409" s="123" t="s">
        <v>11613</v>
      </c>
      <c r="C409" s="124" t="s">
        <v>2066</v>
      </c>
      <c r="D409" s="125" t="s">
        <v>4</v>
      </c>
      <c r="E409" s="122">
        <v>5</v>
      </c>
      <c r="F409" s="127" t="s">
        <v>2067</v>
      </c>
      <c r="G409" s="146" t="s">
        <v>2068</v>
      </c>
      <c r="H409" s="127" t="s">
        <v>2067</v>
      </c>
      <c r="I409" s="128" t="str">
        <f>IFERROR(INDEX('Master MGSIC list'!$1:$1048576,MATCH(""&amp;'BNM ISC'!B409,'Master MGSIC list'!H:H,0),MATCH(I$1,'Master MGSIC list'!$2:$2,0)),"n.a.")</f>
        <v>J5813-01</v>
      </c>
    </row>
    <row r="410" spans="1:9">
      <c r="A410" s="122">
        <v>4</v>
      </c>
      <c r="B410" s="123" t="s">
        <v>11630</v>
      </c>
      <c r="C410" s="124" t="s">
        <v>2073</v>
      </c>
      <c r="D410" s="125" t="s">
        <v>4</v>
      </c>
      <c r="E410" s="122">
        <v>5</v>
      </c>
      <c r="F410" s="127" t="s">
        <v>2076</v>
      </c>
      <c r="G410" s="146" t="s">
        <v>2077</v>
      </c>
      <c r="H410" s="127" t="s">
        <v>2076</v>
      </c>
      <c r="I410" s="128" t="str">
        <f>IFERROR(INDEX('Master MGSIC list'!$1:$1048576,MATCH(""&amp;'BNM ISC'!B410,'Master MGSIC list'!H:H,0),MATCH(I$1,'Master MGSIC list'!$2:$2,0)),"n.a.")</f>
        <v>J5819-99</v>
      </c>
    </row>
    <row r="411" spans="1:9">
      <c r="A411" s="122">
        <v>3</v>
      </c>
      <c r="B411" s="123" t="s">
        <v>11641</v>
      </c>
      <c r="C411" s="130" t="s">
        <v>2078</v>
      </c>
      <c r="D411" s="125" t="s">
        <v>4</v>
      </c>
      <c r="E411" s="122">
        <v>4</v>
      </c>
      <c r="F411" s="127" t="s">
        <v>2081</v>
      </c>
      <c r="G411" s="146" t="s">
        <v>2082</v>
      </c>
      <c r="H411" s="127" t="s">
        <v>2081</v>
      </c>
      <c r="I411" s="128" t="str">
        <f>IFERROR(INDEX('Master MGSIC list'!$1:$1048576,MATCH(""&amp;'BNM ISC'!B411,'Master MGSIC list'!H:H,0),MATCH(I$1,'Master MGSIC list'!$2:$2,0)),"n.a.")</f>
        <v>J5820-99</v>
      </c>
    </row>
    <row r="412" spans="1:9" ht="45">
      <c r="A412" s="122">
        <v>2</v>
      </c>
      <c r="B412" s="123" t="s">
        <v>11663</v>
      </c>
      <c r="C412" s="145" t="s">
        <v>2083</v>
      </c>
      <c r="D412" s="125" t="s">
        <v>4</v>
      </c>
      <c r="E412" s="122">
        <v>5</v>
      </c>
      <c r="F412" s="127" t="s">
        <v>2091</v>
      </c>
      <c r="G412" s="146" t="s">
        <v>2092</v>
      </c>
      <c r="H412" s="127" t="s">
        <v>2091</v>
      </c>
      <c r="I412" s="128" t="str">
        <f>IFERROR(INDEX('Master MGSIC list'!$1:$1048576,MATCH(""&amp;'BNM ISC'!B412,'Master MGSIC list'!H:H,0),MATCH(I$1,'Master MGSIC list'!$2:$2,0)),"n.a.")</f>
        <v>J5911-99</v>
      </c>
    </row>
    <row r="413" spans="1:9">
      <c r="A413" s="122">
        <v>2</v>
      </c>
      <c r="B413" s="123" t="s">
        <v>11710</v>
      </c>
      <c r="C413" s="143" t="s">
        <v>2109</v>
      </c>
      <c r="D413" s="125" t="s">
        <v>4</v>
      </c>
      <c r="E413" s="155">
        <v>4</v>
      </c>
      <c r="F413" s="133" t="s">
        <v>2111</v>
      </c>
      <c r="G413" s="146" t="s">
        <v>2110</v>
      </c>
      <c r="H413" s="133" t="s">
        <v>2111</v>
      </c>
      <c r="I413" s="128" t="str">
        <f>IFERROR(INDEX('Master MGSIC list'!$1:$1048576,MATCH(""&amp;'BNM ISC'!B413,'Master MGSIC list'!H:H,0),MATCH(I$1,'Master MGSIC list'!$2:$2,0)),"n.a.")</f>
        <v>J6010-01</v>
      </c>
    </row>
    <row r="414" spans="1:9" hidden="1">
      <c r="A414" s="122">
        <v>2</v>
      </c>
      <c r="C414" s="136" t="s">
        <v>15401</v>
      </c>
      <c r="D414" s="122" t="s">
        <v>15244</v>
      </c>
      <c r="E414" s="122" t="s">
        <v>2764</v>
      </c>
      <c r="F414" s="127" t="s">
        <v>2764</v>
      </c>
      <c r="I414" s="128" t="str">
        <f>IFERROR(INDEX('Master MGSIC list'!$1:$1048576,MATCH(""&amp;'BNM ISC'!B414,'Master MGSIC list'!H:H,0),MATCH(I$1,'Master MGSIC list'!$2:$2,0)),"n.a.")</f>
        <v>n.a.</v>
      </c>
    </row>
    <row r="415" spans="1:9">
      <c r="A415" s="122">
        <v>3</v>
      </c>
      <c r="B415" s="123" t="s">
        <v>11741</v>
      </c>
      <c r="C415" s="130" t="s">
        <v>2119</v>
      </c>
      <c r="D415" s="125" t="s">
        <v>4</v>
      </c>
      <c r="E415" s="122">
        <v>3</v>
      </c>
      <c r="F415" s="127" t="s">
        <v>2118</v>
      </c>
      <c r="G415" s="146" t="s">
        <v>2119</v>
      </c>
      <c r="H415" s="127" t="s">
        <v>2118</v>
      </c>
      <c r="I415" s="128" t="str">
        <f>IFERROR(INDEX('Master MGSIC list'!$1:$1048576,MATCH(""&amp;'BNM ISC'!B415,'Master MGSIC list'!H:H,0),MATCH(I$1,'Master MGSIC list'!$2:$2,0)),"n.a.")</f>
        <v>J6110-01</v>
      </c>
    </row>
    <row r="416" spans="1:9">
      <c r="A416" s="122">
        <v>3</v>
      </c>
      <c r="B416" s="123" t="s">
        <v>11762</v>
      </c>
      <c r="C416" s="130" t="s">
        <v>2121</v>
      </c>
      <c r="D416" s="125" t="s">
        <v>4</v>
      </c>
      <c r="E416" s="122">
        <v>3</v>
      </c>
      <c r="F416" s="127" t="s">
        <v>2120</v>
      </c>
      <c r="G416" s="146" t="s">
        <v>2121</v>
      </c>
      <c r="H416" s="127" t="s">
        <v>2120</v>
      </c>
      <c r="I416" s="128" t="str">
        <f>IFERROR(INDEX('Master MGSIC list'!$1:$1048576,MATCH(""&amp;'BNM ISC'!B416,'Master MGSIC list'!H:H,0),MATCH(I$1,'Master MGSIC list'!$2:$2,0)),"n.a.")</f>
        <v>J6120-01</v>
      </c>
    </row>
    <row r="417" spans="1:9">
      <c r="A417" s="122">
        <v>3</v>
      </c>
      <c r="B417" s="123" t="s">
        <v>11789</v>
      </c>
      <c r="C417" s="130" t="s">
        <v>2123</v>
      </c>
      <c r="D417" s="125" t="s">
        <v>4</v>
      </c>
      <c r="E417" s="122">
        <v>3</v>
      </c>
      <c r="F417" s="127" t="s">
        <v>2122</v>
      </c>
      <c r="G417" s="146" t="s">
        <v>2123</v>
      </c>
      <c r="H417" s="127" t="s">
        <v>2122</v>
      </c>
      <c r="I417" s="128" t="str">
        <f>IFERROR(INDEX('Master MGSIC list'!$1:$1048576,MATCH(""&amp;'BNM ISC'!B417,'Master MGSIC list'!H:H,0),MATCH(I$1,'Master MGSIC list'!$2:$2,0)),"n.a.")</f>
        <v>J6130-99</v>
      </c>
    </row>
    <row r="418" spans="1:9">
      <c r="A418" s="122">
        <v>3</v>
      </c>
      <c r="B418" s="123" t="s">
        <v>11811</v>
      </c>
      <c r="C418" s="130" t="s">
        <v>2124</v>
      </c>
      <c r="D418" s="125" t="s">
        <v>4</v>
      </c>
      <c r="E418" s="122">
        <v>4</v>
      </c>
      <c r="F418" s="127" t="s">
        <v>2129</v>
      </c>
      <c r="G418" s="146" t="s">
        <v>2130</v>
      </c>
      <c r="H418" s="127" t="s">
        <v>2129</v>
      </c>
      <c r="I418" s="128" t="str">
        <f>IFERROR(INDEX('Master MGSIC list'!$1:$1048576,MATCH(""&amp;'BNM ISC'!B418,'Master MGSIC list'!H:H,0),MATCH(I$1,'Master MGSIC list'!$2:$2,0)),"n.a.")</f>
        <v>J6190-99</v>
      </c>
    </row>
    <row r="419" spans="1:9">
      <c r="A419" s="122">
        <v>2</v>
      </c>
      <c r="B419" s="123" t="s">
        <v>11832</v>
      </c>
      <c r="C419" s="143" t="s">
        <v>2131</v>
      </c>
      <c r="D419" s="125" t="s">
        <v>4</v>
      </c>
      <c r="E419" s="122">
        <v>4</v>
      </c>
      <c r="F419" s="127" t="s">
        <v>2132</v>
      </c>
      <c r="G419" s="146" t="s">
        <v>2133</v>
      </c>
      <c r="H419" s="127" t="s">
        <v>2132</v>
      </c>
      <c r="I419" s="128" t="str">
        <f>IFERROR(INDEX('Master MGSIC list'!$1:$1048576,MATCH(""&amp;'BNM ISC'!B419,'Master MGSIC list'!H:H,0),MATCH(I$1,'Master MGSIC list'!$2:$2,0)),"n.a.")</f>
        <v>J6201-99</v>
      </c>
    </row>
    <row r="420" spans="1:9" hidden="1">
      <c r="A420" s="122">
        <v>2</v>
      </c>
      <c r="C420" s="136" t="s">
        <v>15397</v>
      </c>
      <c r="D420" s="122" t="s">
        <v>15244</v>
      </c>
      <c r="E420" s="122" t="s">
        <v>2764</v>
      </c>
      <c r="F420" s="127" t="s">
        <v>2764</v>
      </c>
      <c r="G420" s="146"/>
      <c r="I420" s="128" t="str">
        <f>IFERROR(INDEX('Master MGSIC list'!$1:$1048576,MATCH(""&amp;'BNM ISC'!B420,'Master MGSIC list'!H:H,0),MATCH(I$1,'Master MGSIC list'!$2:$2,0)),"n.a.")</f>
        <v>n.a.</v>
      </c>
    </row>
    <row r="421" spans="1:9">
      <c r="A421" s="122">
        <v>3</v>
      </c>
      <c r="B421" s="123" t="s">
        <v>11925</v>
      </c>
      <c r="C421" s="130" t="s">
        <v>2138</v>
      </c>
      <c r="D421" s="125" t="s">
        <v>4</v>
      </c>
      <c r="E421" s="122">
        <v>5</v>
      </c>
      <c r="F421" s="127" t="s">
        <v>2144</v>
      </c>
      <c r="G421" s="146" t="s">
        <v>2145</v>
      </c>
      <c r="H421" s="127" t="s">
        <v>2144</v>
      </c>
      <c r="I421" s="128" t="str">
        <f>IFERROR(INDEX('Master MGSIC list'!$1:$1048576,MATCH(""&amp;'BNM ISC'!B421,'Master MGSIC list'!H:H,0),MATCH(I$1,'Master MGSIC list'!$2:$2,0)),"n.a.")</f>
        <v>J6311-99</v>
      </c>
    </row>
    <row r="422" spans="1:9" hidden="1">
      <c r="A422" s="122">
        <v>3</v>
      </c>
      <c r="C422" s="137" t="s">
        <v>15393</v>
      </c>
      <c r="D422" s="122" t="s">
        <v>15244</v>
      </c>
      <c r="E422" s="122" t="s">
        <v>2764</v>
      </c>
      <c r="F422" s="127" t="s">
        <v>2764</v>
      </c>
      <c r="I422" s="128" t="str">
        <f>IFERROR(INDEX('Master MGSIC list'!$1:$1048576,MATCH(""&amp;'BNM ISC'!B422,'Master MGSIC list'!H:H,0),MATCH(I$1,'Master MGSIC list'!$2:$2,0)),"n.a.")</f>
        <v>n.a.</v>
      </c>
    </row>
    <row r="423" spans="1:9">
      <c r="A423" s="122">
        <v>4</v>
      </c>
      <c r="B423" s="123" t="s">
        <v>11946</v>
      </c>
      <c r="C423" s="124" t="s">
        <v>2149</v>
      </c>
      <c r="D423" s="125" t="s">
        <v>4</v>
      </c>
      <c r="E423" s="122">
        <v>4</v>
      </c>
      <c r="F423" s="127" t="s">
        <v>2148</v>
      </c>
      <c r="G423" s="146" t="s">
        <v>2149</v>
      </c>
      <c r="H423" s="127" t="s">
        <v>2148</v>
      </c>
      <c r="I423" s="128" t="str">
        <f>IFERROR(INDEX('Master MGSIC list'!$1:$1048576,MATCH(""&amp;'BNM ISC'!B423,'Master MGSIC list'!H:H,0),MATCH(I$1,'Master MGSIC list'!$2:$2,0)),"n.a.")</f>
        <v>J6391-00</v>
      </c>
    </row>
    <row r="424" spans="1:9">
      <c r="A424" s="122">
        <v>4</v>
      </c>
      <c r="B424" s="123">
        <v>63990</v>
      </c>
      <c r="C424" s="124" t="s">
        <v>2151</v>
      </c>
      <c r="D424" s="125" t="s">
        <v>4</v>
      </c>
      <c r="E424" s="122">
        <v>4</v>
      </c>
      <c r="F424" s="127" t="s">
        <v>2150</v>
      </c>
      <c r="G424" s="146" t="s">
        <v>2151</v>
      </c>
      <c r="H424" s="127" t="s">
        <v>2150</v>
      </c>
      <c r="I424" s="128" t="str">
        <f>IFERROR(INDEX('Master MGSIC list'!$1:$1048576,MATCH(""&amp;'BNM ISC'!B424,'Master MGSIC list'!H:H,0),MATCH(I$1,'Master MGSIC list'!$2:$2,0)),"n.a.")</f>
        <v>J6399-99</v>
      </c>
    </row>
    <row r="425" spans="1:9" hidden="1">
      <c r="A425" s="122">
        <v>1</v>
      </c>
      <c r="C425" s="134" t="s">
        <v>22317</v>
      </c>
      <c r="D425" s="135" t="s">
        <v>15244</v>
      </c>
      <c r="E425" s="122" t="s">
        <v>2764</v>
      </c>
      <c r="F425" s="127" t="s">
        <v>2764</v>
      </c>
      <c r="I425" s="128" t="str">
        <f>IFERROR(INDEX('Master MGSIC list'!$1:$1048576,MATCH(""&amp;'BNM ISC'!B425,'Master MGSIC list'!H:H,0),MATCH(I$1,'Master MGSIC list'!$2:$2,0)),"n.a.")</f>
        <v>n.a.</v>
      </c>
    </row>
    <row r="426" spans="1:9" hidden="1">
      <c r="A426" s="122">
        <v>2</v>
      </c>
      <c r="C426" s="136" t="s">
        <v>22318</v>
      </c>
      <c r="D426" s="122" t="s">
        <v>15244</v>
      </c>
      <c r="E426" s="122" t="s">
        <v>2764</v>
      </c>
      <c r="F426" s="127" t="s">
        <v>2764</v>
      </c>
      <c r="I426" s="128" t="str">
        <f>IFERROR(INDEX('Master MGSIC list'!$1:$1048576,MATCH(""&amp;'BNM ISC'!B426,'Master MGSIC list'!H:H,0),MATCH(I$1,'Master MGSIC list'!$2:$2,0)),"n.a.")</f>
        <v>n.a.</v>
      </c>
    </row>
    <row r="427" spans="1:9" hidden="1">
      <c r="A427" s="122">
        <v>3</v>
      </c>
      <c r="C427" s="137" t="s">
        <v>15391</v>
      </c>
      <c r="D427" s="122" t="s">
        <v>15244</v>
      </c>
      <c r="E427" s="122" t="s">
        <v>2764</v>
      </c>
      <c r="F427" s="127" t="s">
        <v>2764</v>
      </c>
      <c r="I427" s="128" t="str">
        <f>IFERROR(INDEX('Master MGSIC list'!$1:$1048576,MATCH(""&amp;'BNM ISC'!B427,'Master MGSIC list'!H:H,0),MATCH(I$1,'Master MGSIC list'!$2:$2,0)),"n.a.")</f>
        <v>n.a.</v>
      </c>
    </row>
    <row r="428" spans="1:9">
      <c r="A428" s="122">
        <v>4</v>
      </c>
      <c r="B428" s="123">
        <v>64110</v>
      </c>
      <c r="C428" s="124" t="s">
        <v>2153</v>
      </c>
      <c r="D428" s="125" t="s">
        <v>4</v>
      </c>
      <c r="E428" s="122">
        <v>4</v>
      </c>
      <c r="F428" s="127" t="s">
        <v>2152</v>
      </c>
      <c r="G428" s="146" t="s">
        <v>2153</v>
      </c>
      <c r="H428" s="127" t="s">
        <v>2152</v>
      </c>
      <c r="I428" s="128" t="str">
        <f>IFERROR(INDEX('Master MGSIC list'!$1:$1048576,MATCH(""&amp;'BNM ISC'!B428,'Master MGSIC list'!H:H,0),MATCH(I$1,'Master MGSIC list'!$2:$2,0)),"n.a.")</f>
        <v>K6411-00</v>
      </c>
    </row>
    <row r="429" spans="1:9" hidden="1">
      <c r="A429" s="122">
        <v>4</v>
      </c>
      <c r="C429" s="138" t="s">
        <v>2154</v>
      </c>
      <c r="D429" s="122" t="s">
        <v>15244</v>
      </c>
      <c r="E429" s="122" t="s">
        <v>2764</v>
      </c>
      <c r="F429" s="127" t="s">
        <v>2764</v>
      </c>
      <c r="G429" s="146"/>
      <c r="I429" s="128" t="str">
        <f>IFERROR(INDEX('Master MGSIC list'!$1:$1048576,MATCH(""&amp;'BNM ISC'!B429,'Master MGSIC list'!H:H,0),MATCH(I$1,'Master MGSIC list'!$2:$2,0)),"n.a.")</f>
        <v>n.a.</v>
      </c>
    </row>
    <row r="430" spans="1:9">
      <c r="A430" s="122">
        <v>5</v>
      </c>
      <c r="B430" s="123">
        <v>64191</v>
      </c>
      <c r="C430" s="139" t="s">
        <v>11976</v>
      </c>
      <c r="D430" s="125" t="s">
        <v>4</v>
      </c>
      <c r="E430" s="122">
        <v>5</v>
      </c>
      <c r="F430" s="127" t="s">
        <v>2155</v>
      </c>
      <c r="G430" s="146" t="s">
        <v>2156</v>
      </c>
      <c r="H430" s="127" t="s">
        <v>2155</v>
      </c>
      <c r="I430" s="128" t="str">
        <f>IFERROR(INDEX('Master MGSIC list'!$1:$1048576,MATCH(""&amp;'BNM ISC'!B430,'Master MGSIC list'!H:H,0),MATCH(I$1,'Master MGSIC list'!$2:$2,0)),"n.a.")</f>
        <v>K6419-01</v>
      </c>
    </row>
    <row r="431" spans="1:9">
      <c r="A431" s="122">
        <v>5</v>
      </c>
      <c r="B431" s="123">
        <v>64192</v>
      </c>
      <c r="C431" s="139" t="s">
        <v>2158</v>
      </c>
      <c r="D431" s="125" t="s">
        <v>4</v>
      </c>
      <c r="E431" s="122">
        <v>5</v>
      </c>
      <c r="F431" s="127" t="s">
        <v>2157</v>
      </c>
      <c r="G431" s="146" t="s">
        <v>2158</v>
      </c>
      <c r="H431" s="127" t="s">
        <v>2157</v>
      </c>
      <c r="I431" s="128" t="str">
        <f>IFERROR(INDEX('Master MGSIC list'!$1:$1048576,MATCH(""&amp;'BNM ISC'!B431,'Master MGSIC list'!H:H,0),MATCH(I$1,'Master MGSIC list'!$2:$2,0)),"n.a.")</f>
        <v>K6419-02</v>
      </c>
    </row>
    <row r="432" spans="1:9">
      <c r="A432" s="122">
        <v>5</v>
      </c>
      <c r="B432" s="123">
        <v>64193</v>
      </c>
      <c r="C432" s="139" t="s">
        <v>12023</v>
      </c>
      <c r="D432" s="125" t="s">
        <v>4</v>
      </c>
      <c r="E432" s="122">
        <v>5</v>
      </c>
      <c r="F432" s="127" t="s">
        <v>2159</v>
      </c>
      <c r="G432" s="146" t="s">
        <v>2160</v>
      </c>
      <c r="H432" s="127" t="s">
        <v>2159</v>
      </c>
      <c r="I432" s="128" t="str">
        <f>IFERROR(INDEX('Master MGSIC list'!$1:$1048576,MATCH(""&amp;'BNM ISC'!B432,'Master MGSIC list'!H:H,0),MATCH(I$1,'Master MGSIC list'!$2:$2,0)),"n.a.")</f>
        <v>K6419-03</v>
      </c>
    </row>
    <row r="433" spans="1:9">
      <c r="A433" s="122">
        <v>5</v>
      </c>
      <c r="B433" s="123">
        <v>64194</v>
      </c>
      <c r="C433" s="139" t="s">
        <v>12030</v>
      </c>
      <c r="D433" s="125" t="s">
        <v>4</v>
      </c>
      <c r="E433" s="122">
        <v>5</v>
      </c>
      <c r="F433" s="127" t="s">
        <v>2161</v>
      </c>
      <c r="G433" s="146" t="s">
        <v>2162</v>
      </c>
      <c r="H433" s="127" t="s">
        <v>2161</v>
      </c>
      <c r="I433" s="128" t="str">
        <f>IFERROR(INDEX('Master MGSIC list'!$1:$1048576,MATCH(""&amp;'BNM ISC'!B433,'Master MGSIC list'!H:H,0),MATCH(I$1,'Master MGSIC list'!$2:$2,0)),"n.a.")</f>
        <v>K6419-04</v>
      </c>
    </row>
    <row r="434" spans="1:9">
      <c r="A434" s="122">
        <v>5</v>
      </c>
      <c r="B434" s="123">
        <v>64195</v>
      </c>
      <c r="C434" s="139" t="s">
        <v>2164</v>
      </c>
      <c r="D434" s="125" t="s">
        <v>4</v>
      </c>
      <c r="E434" s="122">
        <v>5</v>
      </c>
      <c r="F434" s="127" t="s">
        <v>2163</v>
      </c>
      <c r="G434" s="146" t="s">
        <v>2164</v>
      </c>
      <c r="H434" s="127" t="s">
        <v>2163</v>
      </c>
      <c r="I434" s="128" t="str">
        <f>IFERROR(INDEX('Master MGSIC list'!$1:$1048576,MATCH(""&amp;'BNM ISC'!B434,'Master MGSIC list'!H:H,0),MATCH(I$1,'Master MGSIC list'!$2:$2,0)),"n.a.")</f>
        <v>K6419-05</v>
      </c>
    </row>
    <row r="435" spans="1:9">
      <c r="A435" s="122">
        <v>5</v>
      </c>
      <c r="B435" s="123">
        <v>64199</v>
      </c>
      <c r="C435" s="139" t="s">
        <v>12066</v>
      </c>
      <c r="D435" s="125" t="s">
        <v>4</v>
      </c>
      <c r="E435" s="122">
        <v>5</v>
      </c>
      <c r="F435" s="127" t="s">
        <v>2167</v>
      </c>
      <c r="G435" s="146" t="s">
        <v>2168</v>
      </c>
      <c r="H435" s="127" t="s">
        <v>2167</v>
      </c>
      <c r="I435" s="128" t="str">
        <f>IFERROR(INDEX('Master MGSIC list'!$1:$1048576,MATCH(""&amp;'BNM ISC'!B435,'Master MGSIC list'!H:H,0),MATCH(I$1,'Master MGSIC list'!$2:$2,0)),"n.a.")</f>
        <v>K6419-99</v>
      </c>
    </row>
    <row r="436" spans="1:9">
      <c r="A436" s="122">
        <v>3</v>
      </c>
      <c r="B436" s="123">
        <v>64200</v>
      </c>
      <c r="C436" s="130" t="s">
        <v>2170</v>
      </c>
      <c r="D436" s="125" t="s">
        <v>4</v>
      </c>
      <c r="E436" s="122">
        <v>3</v>
      </c>
      <c r="F436" s="127" t="s">
        <v>2169</v>
      </c>
      <c r="G436" s="146" t="s">
        <v>2170</v>
      </c>
      <c r="H436" s="127" t="s">
        <v>2169</v>
      </c>
      <c r="I436" s="128" t="str">
        <f>IFERROR(INDEX('Master MGSIC list'!$1:$1048576,MATCH(""&amp;'BNM ISC'!B436,'Master MGSIC list'!H:H,0),MATCH(I$1,'Master MGSIC list'!$2:$2,0)),"n.a.")</f>
        <v>K6420-99</v>
      </c>
    </row>
    <row r="437" spans="1:9" hidden="1">
      <c r="A437" s="122">
        <v>3</v>
      </c>
      <c r="C437" s="137" t="s">
        <v>2171</v>
      </c>
      <c r="D437" s="122" t="s">
        <v>15244</v>
      </c>
      <c r="E437" s="122" t="s">
        <v>2764</v>
      </c>
      <c r="F437" s="127" t="s">
        <v>2764</v>
      </c>
      <c r="I437" s="128" t="str">
        <f>IFERROR(INDEX('Master MGSIC list'!$1:$1048576,MATCH(""&amp;'BNM ISC'!B437,'Master MGSIC list'!H:H,0),MATCH(I$1,'Master MGSIC list'!$2:$2,0)),"n.a.")</f>
        <v>n.a.</v>
      </c>
    </row>
    <row r="438" spans="1:9">
      <c r="A438" s="122">
        <v>4</v>
      </c>
      <c r="B438" s="123">
        <v>64301</v>
      </c>
      <c r="C438" s="124" t="s">
        <v>2173</v>
      </c>
      <c r="D438" s="125" t="s">
        <v>4</v>
      </c>
      <c r="E438" s="122">
        <v>4</v>
      </c>
      <c r="F438" s="127" t="s">
        <v>2172</v>
      </c>
      <c r="G438" s="146" t="s">
        <v>2173</v>
      </c>
      <c r="H438" s="127" t="s">
        <v>2172</v>
      </c>
      <c r="I438" s="128" t="str">
        <f>IFERROR(INDEX('Master MGSIC list'!$1:$1048576,MATCH(""&amp;'BNM ISC'!B438,'Master MGSIC list'!H:H,0),MATCH(I$1,'Master MGSIC list'!$2:$2,0)),"n.a.")</f>
        <v>K6430-01</v>
      </c>
    </row>
    <row r="439" spans="1:9">
      <c r="A439" s="122">
        <v>4</v>
      </c>
      <c r="B439" s="123">
        <v>64302</v>
      </c>
      <c r="C439" s="124" t="s">
        <v>12100</v>
      </c>
      <c r="D439" s="125" t="s">
        <v>4</v>
      </c>
      <c r="E439" s="122">
        <v>4</v>
      </c>
      <c r="F439" s="127" t="s">
        <v>2174</v>
      </c>
      <c r="G439" s="146" t="s">
        <v>2175</v>
      </c>
      <c r="H439" s="127" t="s">
        <v>2174</v>
      </c>
      <c r="I439" s="128" t="str">
        <f>IFERROR(INDEX('Master MGSIC list'!$1:$1048576,MATCH(""&amp;'BNM ISC'!B439,'Master MGSIC list'!H:H,0),MATCH(I$1,'Master MGSIC list'!$2:$2,0)),"n.a.")</f>
        <v>K6430-02a</v>
      </c>
    </row>
    <row r="440" spans="1:9">
      <c r="A440" s="122">
        <v>4</v>
      </c>
      <c r="B440" s="123">
        <v>64303</v>
      </c>
      <c r="C440" s="124" t="s">
        <v>2177</v>
      </c>
      <c r="D440" s="125" t="s">
        <v>4</v>
      </c>
      <c r="E440" s="122">
        <v>4</v>
      </c>
      <c r="F440" s="127" t="s">
        <v>2176</v>
      </c>
      <c r="G440" s="146" t="s">
        <v>2177</v>
      </c>
      <c r="H440" s="127" t="s">
        <v>2176</v>
      </c>
      <c r="I440" s="128" t="str">
        <f>IFERROR(INDEX('Master MGSIC list'!$1:$1048576,MATCH(""&amp;'BNM ISC'!B440,'Master MGSIC list'!H:H,0),MATCH(I$1,'Master MGSIC list'!$2:$2,0)),"n.a.")</f>
        <v>K6430-03</v>
      </c>
    </row>
    <row r="441" spans="1:9">
      <c r="A441" s="122">
        <v>4</v>
      </c>
      <c r="B441" s="123">
        <v>64304</v>
      </c>
      <c r="C441" s="124" t="s">
        <v>12121</v>
      </c>
      <c r="D441" s="125" t="s">
        <v>4</v>
      </c>
      <c r="E441" s="122">
        <v>4</v>
      </c>
      <c r="F441" s="127" t="s">
        <v>2178</v>
      </c>
      <c r="G441" s="146" t="s">
        <v>2179</v>
      </c>
      <c r="H441" s="127" t="s">
        <v>2178</v>
      </c>
      <c r="I441" s="128" t="str">
        <f>IFERROR(INDEX('Master MGSIC list'!$1:$1048576,MATCH(""&amp;'BNM ISC'!B441,'Master MGSIC list'!H:H,0),MATCH(I$1,'Master MGSIC list'!$2:$2,0)),"n.a.")</f>
        <v>K6430-04</v>
      </c>
    </row>
    <row r="442" spans="1:9">
      <c r="A442" s="122">
        <v>4</v>
      </c>
      <c r="B442" s="123">
        <v>64309</v>
      </c>
      <c r="C442" s="124" t="s">
        <v>12138</v>
      </c>
      <c r="D442" s="125" t="s">
        <v>4</v>
      </c>
      <c r="E442" s="122">
        <v>4</v>
      </c>
      <c r="F442" s="127" t="s">
        <v>2180</v>
      </c>
      <c r="G442" s="146" t="s">
        <v>2181</v>
      </c>
      <c r="H442" s="127" t="s">
        <v>2180</v>
      </c>
      <c r="I442" s="128" t="str">
        <f>IFERROR(INDEX('Master MGSIC list'!$1:$1048576,MATCH(""&amp;'BNM ISC'!B442,'Master MGSIC list'!H:H,0),MATCH(I$1,'Master MGSIC list'!$2:$2,0)),"n.a.")</f>
        <v>K6430-99</v>
      </c>
    </row>
    <row r="443" spans="1:9" hidden="1">
      <c r="A443" s="122">
        <v>3</v>
      </c>
      <c r="C443" s="137" t="s">
        <v>22319</v>
      </c>
      <c r="D443" s="122" t="s">
        <v>15244</v>
      </c>
      <c r="E443" s="122" t="s">
        <v>2764</v>
      </c>
      <c r="F443" s="127" t="s">
        <v>2764</v>
      </c>
      <c r="I443" s="128" t="str">
        <f>IFERROR(INDEX('Master MGSIC list'!$1:$1048576,MATCH(""&amp;'BNM ISC'!B443,'Master MGSIC list'!H:H,0),MATCH(I$1,'Master MGSIC list'!$2:$2,0)),"n.a.")</f>
        <v>n.a.</v>
      </c>
    </row>
    <row r="444" spans="1:9" hidden="1">
      <c r="A444" s="122">
        <v>4</v>
      </c>
      <c r="C444" s="138" t="s">
        <v>2183</v>
      </c>
      <c r="D444" s="122" t="s">
        <v>15244</v>
      </c>
      <c r="E444" s="122" t="s">
        <v>2764</v>
      </c>
      <c r="F444" s="127" t="s">
        <v>2764</v>
      </c>
      <c r="I444" s="128" t="str">
        <f>IFERROR(INDEX('Master MGSIC list'!$1:$1048576,MATCH(""&amp;'BNM ISC'!B444,'Master MGSIC list'!H:H,0),MATCH(I$1,'Master MGSIC list'!$2:$2,0)),"n.a.")</f>
        <v>n.a.</v>
      </c>
    </row>
    <row r="445" spans="1:9">
      <c r="A445" s="122">
        <v>5</v>
      </c>
      <c r="B445" s="123">
        <v>64910</v>
      </c>
      <c r="C445" s="139" t="s">
        <v>12152</v>
      </c>
      <c r="D445" s="125" t="s">
        <v>4</v>
      </c>
      <c r="E445" s="122">
        <v>4</v>
      </c>
      <c r="F445" s="127" t="s">
        <v>2182</v>
      </c>
      <c r="G445" s="146" t="s">
        <v>2183</v>
      </c>
      <c r="H445" s="127" t="s">
        <v>2182</v>
      </c>
      <c r="I445" s="128" t="str">
        <f>IFERROR(INDEX('Master MGSIC list'!$1:$1048576,MATCH(""&amp;'BNM ISC'!B445,'Master MGSIC list'!H:H,0),MATCH(I$1,'Master MGSIC list'!$2:$2,0)),"n.a.")</f>
        <v>K6491-00</v>
      </c>
    </row>
    <row r="446" spans="1:9" hidden="1">
      <c r="A446" s="122">
        <v>4</v>
      </c>
      <c r="C446" s="138" t="s">
        <v>2184</v>
      </c>
      <c r="D446" s="122" t="s">
        <v>15244</v>
      </c>
      <c r="E446" s="122" t="s">
        <v>2764</v>
      </c>
      <c r="F446" s="127" t="s">
        <v>2764</v>
      </c>
      <c r="I446" s="128" t="str">
        <f>IFERROR(INDEX('Master MGSIC list'!$1:$1048576,MATCH(""&amp;'BNM ISC'!B446,'Master MGSIC list'!H:H,0),MATCH(I$1,'Master MGSIC list'!$2:$2,0)),"n.a.")</f>
        <v>n.a.</v>
      </c>
    </row>
    <row r="447" spans="1:9">
      <c r="A447" s="122">
        <v>5</v>
      </c>
      <c r="B447" s="123">
        <v>64921</v>
      </c>
      <c r="C447" s="139" t="s">
        <v>2186</v>
      </c>
      <c r="D447" s="125" t="s">
        <v>4</v>
      </c>
      <c r="E447" s="122">
        <v>5</v>
      </c>
      <c r="F447" s="127" t="s">
        <v>2185</v>
      </c>
      <c r="G447" s="146" t="s">
        <v>2186</v>
      </c>
      <c r="H447" s="127" t="s">
        <v>2185</v>
      </c>
      <c r="I447" s="128" t="str">
        <f>IFERROR(INDEX('Master MGSIC list'!$1:$1048576,MATCH(""&amp;'BNM ISC'!B447,'Master MGSIC list'!H:H,0),MATCH(I$1,'Master MGSIC list'!$2:$2,0)),"n.a.")</f>
        <v>K6492-01</v>
      </c>
    </row>
    <row r="448" spans="1:9">
      <c r="A448" s="122">
        <v>5</v>
      </c>
      <c r="B448" s="123">
        <v>64922</v>
      </c>
      <c r="C448" s="139" t="s">
        <v>2188</v>
      </c>
      <c r="D448" s="125" t="s">
        <v>4</v>
      </c>
      <c r="E448" s="122">
        <v>5</v>
      </c>
      <c r="F448" s="127" t="s">
        <v>2187</v>
      </c>
      <c r="G448" s="146" t="s">
        <v>2188</v>
      </c>
      <c r="H448" s="127" t="s">
        <v>2187</v>
      </c>
      <c r="I448" s="128" t="str">
        <f>IFERROR(INDEX('Master MGSIC list'!$1:$1048576,MATCH(""&amp;'BNM ISC'!B448,'Master MGSIC list'!H:H,0),MATCH(I$1,'Master MGSIC list'!$2:$2,0)),"n.a.")</f>
        <v>K6492-02</v>
      </c>
    </row>
    <row r="449" spans="1:9">
      <c r="A449" s="122">
        <v>5</v>
      </c>
      <c r="B449" s="123">
        <v>64923</v>
      </c>
      <c r="C449" s="139" t="s">
        <v>2190</v>
      </c>
      <c r="D449" s="125" t="s">
        <v>4</v>
      </c>
      <c r="E449" s="122">
        <v>5</v>
      </c>
      <c r="F449" s="127" t="s">
        <v>2189</v>
      </c>
      <c r="G449" s="146" t="s">
        <v>2190</v>
      </c>
      <c r="H449" s="127" t="s">
        <v>2189</v>
      </c>
      <c r="I449" s="128" t="str">
        <f>IFERROR(INDEX('Master MGSIC list'!$1:$1048576,MATCH(""&amp;'BNM ISC'!B449,'Master MGSIC list'!H:H,0),MATCH(I$1,'Master MGSIC list'!$2:$2,0)),"n.a.")</f>
        <v>K6492-03</v>
      </c>
    </row>
    <row r="450" spans="1:9">
      <c r="A450" s="122">
        <v>5</v>
      </c>
      <c r="B450" s="123">
        <v>64924</v>
      </c>
      <c r="C450" s="139" t="s">
        <v>12170</v>
      </c>
      <c r="D450" s="125" t="s">
        <v>4</v>
      </c>
      <c r="E450" s="122">
        <v>5</v>
      </c>
      <c r="F450" s="127" t="s">
        <v>2191</v>
      </c>
      <c r="G450" s="146" t="s">
        <v>2192</v>
      </c>
      <c r="H450" s="127" t="s">
        <v>2191</v>
      </c>
      <c r="I450" s="128" t="str">
        <f>IFERROR(INDEX('Master MGSIC list'!$1:$1048576,MATCH(""&amp;'BNM ISC'!B450,'Master MGSIC list'!H:H,0),MATCH(I$1,'Master MGSIC list'!$2:$2,0)),"n.a.")</f>
        <v>K6492-04</v>
      </c>
    </row>
    <row r="451" spans="1:9">
      <c r="A451" s="122">
        <v>5</v>
      </c>
      <c r="B451" s="123">
        <v>64925</v>
      </c>
      <c r="C451" s="139" t="s">
        <v>2194</v>
      </c>
      <c r="D451" s="125" t="s">
        <v>4</v>
      </c>
      <c r="E451" s="122">
        <v>5</v>
      </c>
      <c r="F451" s="127" t="s">
        <v>2193</v>
      </c>
      <c r="G451" s="146" t="s">
        <v>2194</v>
      </c>
      <c r="H451" s="127" t="s">
        <v>2193</v>
      </c>
      <c r="I451" s="128" t="str">
        <f>IFERROR(INDEX('Master MGSIC list'!$1:$1048576,MATCH(""&amp;'BNM ISC'!B451,'Master MGSIC list'!H:H,0),MATCH(I$1,'Master MGSIC list'!$2:$2,0)),"n.a.")</f>
        <v>K6492-05</v>
      </c>
    </row>
    <row r="452" spans="1:9">
      <c r="A452" s="122">
        <v>5</v>
      </c>
      <c r="B452" s="123">
        <v>64929</v>
      </c>
      <c r="C452" s="139" t="s">
        <v>12200</v>
      </c>
      <c r="D452" s="125" t="s">
        <v>4</v>
      </c>
      <c r="E452" s="122">
        <v>5</v>
      </c>
      <c r="F452" s="127" t="s">
        <v>2199</v>
      </c>
      <c r="G452" s="146" t="s">
        <v>2200</v>
      </c>
      <c r="H452" s="127" t="s">
        <v>2199</v>
      </c>
      <c r="I452" s="128" t="str">
        <f>IFERROR(INDEX('Master MGSIC list'!$1:$1048576,MATCH(""&amp;'BNM ISC'!B452,'Master MGSIC list'!H:H,0),MATCH(I$1,'Master MGSIC list'!$2:$2,0)),"n.a.")</f>
        <v>K6492-99</v>
      </c>
    </row>
    <row r="453" spans="1:9" ht="30" hidden="1">
      <c r="A453" s="122">
        <v>4</v>
      </c>
      <c r="C453" s="153" t="s">
        <v>22320</v>
      </c>
      <c r="D453" s="122" t="s">
        <v>15244</v>
      </c>
      <c r="E453" s="122" t="s">
        <v>2764</v>
      </c>
      <c r="F453" s="127" t="s">
        <v>2764</v>
      </c>
      <c r="G453" s="146"/>
      <c r="I453" s="128" t="str">
        <f>IFERROR(INDEX('Master MGSIC list'!$1:$1048576,MATCH(""&amp;'BNM ISC'!B453,'Master MGSIC list'!H:H,0),MATCH(I$1,'Master MGSIC list'!$2:$2,0)),"n.a.")</f>
        <v>n.a.</v>
      </c>
    </row>
    <row r="454" spans="1:9">
      <c r="A454" s="122">
        <v>5</v>
      </c>
      <c r="B454" s="123">
        <v>64991</v>
      </c>
      <c r="C454" s="139" t="s">
        <v>2202</v>
      </c>
      <c r="D454" s="125" t="s">
        <v>4</v>
      </c>
      <c r="E454" s="122">
        <v>5</v>
      </c>
      <c r="F454" s="127" t="s">
        <v>2201</v>
      </c>
      <c r="G454" s="146" t="s">
        <v>2202</v>
      </c>
      <c r="H454" s="127" t="s">
        <v>2201</v>
      </c>
      <c r="I454" s="128" t="str">
        <f>IFERROR(INDEX('Master MGSIC list'!$1:$1048576,MATCH(""&amp;'BNM ISC'!B454,'Master MGSIC list'!H:H,0),MATCH(I$1,'Master MGSIC list'!$2:$2,0)),"n.a.")</f>
        <v>K6499-01</v>
      </c>
    </row>
    <row r="455" spans="1:9">
      <c r="A455" s="122">
        <v>5</v>
      </c>
      <c r="B455" s="123">
        <v>64992</v>
      </c>
      <c r="C455" s="139" t="s">
        <v>2204</v>
      </c>
      <c r="D455" s="125" t="s">
        <v>4</v>
      </c>
      <c r="E455" s="122">
        <v>5</v>
      </c>
      <c r="F455" s="127" t="s">
        <v>2203</v>
      </c>
      <c r="G455" s="146" t="s">
        <v>2204</v>
      </c>
      <c r="H455" s="127" t="s">
        <v>2203</v>
      </c>
      <c r="I455" s="128" t="str">
        <f>IFERROR(INDEX('Master MGSIC list'!$1:$1048576,MATCH(""&amp;'BNM ISC'!B455,'Master MGSIC list'!H:H,0),MATCH(I$1,'Master MGSIC list'!$2:$2,0)),"n.a.")</f>
        <v>K6499-02</v>
      </c>
    </row>
    <row r="456" spans="1:9">
      <c r="A456" s="122">
        <v>5</v>
      </c>
      <c r="B456" s="123">
        <v>64993</v>
      </c>
      <c r="C456" s="139" t="s">
        <v>2206</v>
      </c>
      <c r="D456" s="125" t="s">
        <v>4</v>
      </c>
      <c r="E456" s="122">
        <v>5</v>
      </c>
      <c r="F456" s="127" t="s">
        <v>2205</v>
      </c>
      <c r="G456" s="146" t="s">
        <v>2206</v>
      </c>
      <c r="H456" s="127" t="s">
        <v>2205</v>
      </c>
      <c r="I456" s="128" t="str">
        <f>IFERROR(INDEX('Master MGSIC list'!$1:$1048576,MATCH(""&amp;'BNM ISC'!B456,'Master MGSIC list'!H:H,0),MATCH(I$1,'Master MGSIC list'!$2:$2,0)),"n.a.")</f>
        <v>K6499-03</v>
      </c>
    </row>
    <row r="457" spans="1:9">
      <c r="A457" s="122">
        <v>5</v>
      </c>
      <c r="B457" s="123">
        <v>64999</v>
      </c>
      <c r="C457" s="139" t="s">
        <v>12224</v>
      </c>
      <c r="D457" s="125" t="s">
        <v>4</v>
      </c>
      <c r="E457" s="122">
        <v>5</v>
      </c>
      <c r="F457" s="127" t="s">
        <v>2211</v>
      </c>
      <c r="G457" s="146" t="s">
        <v>2212</v>
      </c>
      <c r="H457" s="127" t="s">
        <v>2211</v>
      </c>
      <c r="I457" s="128" t="str">
        <f>IFERROR(INDEX('Master MGSIC list'!$1:$1048576,MATCH(""&amp;'BNM ISC'!B457,'Master MGSIC list'!H:H,0),MATCH(I$1,'Master MGSIC list'!$2:$2,0)),"n.a.")</f>
        <v>K6499-99</v>
      </c>
    </row>
    <row r="458" spans="1:9" ht="30" hidden="1">
      <c r="A458" s="122">
        <v>2</v>
      </c>
      <c r="C458" s="156" t="s">
        <v>22321</v>
      </c>
      <c r="D458" s="122" t="s">
        <v>15244</v>
      </c>
      <c r="E458" s="122" t="s">
        <v>2764</v>
      </c>
      <c r="F458" s="127" t="s">
        <v>2764</v>
      </c>
      <c r="I458" s="128" t="str">
        <f>IFERROR(INDEX('Master MGSIC list'!$1:$1048576,MATCH(""&amp;'BNM ISC'!B458,'Master MGSIC list'!H:H,0),MATCH(I$1,'Master MGSIC list'!$2:$2,0)),"n.a.")</f>
        <v>n.a.</v>
      </c>
    </row>
    <row r="459" spans="1:9">
      <c r="A459" s="122">
        <v>3</v>
      </c>
      <c r="B459" s="123" t="s">
        <v>12240</v>
      </c>
      <c r="C459" s="130" t="s">
        <v>12241</v>
      </c>
      <c r="D459" s="125" t="s">
        <v>4</v>
      </c>
      <c r="E459" s="122">
        <v>4</v>
      </c>
      <c r="F459" s="127" t="s">
        <v>2214</v>
      </c>
      <c r="G459" s="146" t="s">
        <v>2215</v>
      </c>
      <c r="H459" s="127" t="s">
        <v>2214</v>
      </c>
      <c r="I459" s="128" t="str">
        <f>IFERROR(INDEX('Master MGSIC list'!$1:$1048576,MATCH(""&amp;'BNM ISC'!B459,'Master MGSIC list'!H:H,0),MATCH(I$1,'Master MGSIC list'!$2:$2,0)),"n.a.")</f>
        <v>K6511-00</v>
      </c>
    </row>
    <row r="460" spans="1:9">
      <c r="A460" s="122">
        <v>3</v>
      </c>
      <c r="B460" s="123" t="s">
        <v>12276</v>
      </c>
      <c r="C460" s="130" t="s">
        <v>12277</v>
      </c>
      <c r="D460" s="125" t="s">
        <v>4</v>
      </c>
      <c r="E460" s="122">
        <v>3</v>
      </c>
      <c r="F460" s="127" t="s">
        <v>2227</v>
      </c>
      <c r="G460" s="146" t="s">
        <v>2228</v>
      </c>
      <c r="H460" s="127" t="s">
        <v>2227</v>
      </c>
      <c r="I460" s="128" t="str">
        <f>IFERROR(INDEX('Master MGSIC list'!$1:$1048576,MATCH(""&amp;'BNM ISC'!B460,'Master MGSIC list'!H:H,0),MATCH(I$1,'Master MGSIC list'!$2:$2,0)),"n.a.")</f>
        <v>K6520-03</v>
      </c>
    </row>
    <row r="461" spans="1:9" hidden="1">
      <c r="A461" s="122">
        <v>3</v>
      </c>
      <c r="C461" s="137" t="s">
        <v>22322</v>
      </c>
      <c r="D461" s="122" t="s">
        <v>15244</v>
      </c>
      <c r="E461" s="122" t="s">
        <v>2764</v>
      </c>
      <c r="F461" s="127" t="s">
        <v>2764</v>
      </c>
      <c r="I461" s="128" t="str">
        <f>IFERROR(INDEX('Master MGSIC list'!$1:$1048576,MATCH(""&amp;'BNM ISC'!B461,'Master MGSIC list'!H:H,0),MATCH(I$1,'Master MGSIC list'!$2:$2,0)),"n.a.")</f>
        <v>n.a.</v>
      </c>
    </row>
    <row r="462" spans="1:9">
      <c r="A462" s="122">
        <v>4</v>
      </c>
      <c r="B462" s="123">
        <v>65301</v>
      </c>
      <c r="C462" s="124" t="s">
        <v>2230</v>
      </c>
      <c r="D462" s="125" t="s">
        <v>4</v>
      </c>
      <c r="E462" s="122">
        <v>3</v>
      </c>
      <c r="F462" s="127" t="s">
        <v>2229</v>
      </c>
      <c r="G462" s="146" t="s">
        <v>2230</v>
      </c>
      <c r="H462" s="127" t="s">
        <v>2229</v>
      </c>
      <c r="I462" s="128" t="str">
        <f>IFERROR(INDEX('Master MGSIC list'!$1:$1048576,MATCH(""&amp;'BNM ISC'!B462,'Master MGSIC list'!H:H,0),MATCH(I$1,'Master MGSIC list'!$2:$2,0)),"n.a.")</f>
        <v>K6530-00</v>
      </c>
    </row>
    <row r="463" spans="1:9">
      <c r="A463" s="122">
        <v>4</v>
      </c>
      <c r="B463" s="123">
        <v>65302</v>
      </c>
      <c r="C463" s="124" t="s">
        <v>2232</v>
      </c>
      <c r="D463" s="125" t="s">
        <v>4</v>
      </c>
      <c r="E463" s="122">
        <v>3</v>
      </c>
      <c r="F463" s="127" t="s">
        <v>2231</v>
      </c>
      <c r="G463" s="146" t="s">
        <v>2232</v>
      </c>
      <c r="H463" s="127" t="s">
        <v>2231</v>
      </c>
      <c r="I463" s="128" t="str">
        <f>IFERROR(INDEX('Master MGSIC list'!$1:$1048576,MATCH(""&amp;'BNM ISC'!B463,'Master MGSIC list'!H:H,0),MATCH(I$1,'Master MGSIC list'!$2:$2,0)),"n.a.")</f>
        <v>K6540-00</v>
      </c>
    </row>
    <row r="464" spans="1:9" hidden="1">
      <c r="A464" s="122">
        <v>2</v>
      </c>
      <c r="C464" s="136" t="s">
        <v>22323</v>
      </c>
      <c r="D464" s="122" t="s">
        <v>15244</v>
      </c>
      <c r="E464" s="122" t="s">
        <v>2764</v>
      </c>
      <c r="F464" s="127" t="s">
        <v>2764</v>
      </c>
      <c r="I464" s="128" t="str">
        <f>IFERROR(INDEX('Master MGSIC list'!$1:$1048576,MATCH(""&amp;'BNM ISC'!B464,'Master MGSIC list'!H:H,0),MATCH(I$1,'Master MGSIC list'!$2:$2,0)),"n.a.")</f>
        <v>n.a.</v>
      </c>
    </row>
    <row r="465" spans="1:9" hidden="1">
      <c r="A465" s="122">
        <v>3</v>
      </c>
      <c r="C465" s="137" t="s">
        <v>22324</v>
      </c>
      <c r="D465" s="122" t="s">
        <v>15244</v>
      </c>
      <c r="E465" s="122" t="s">
        <v>2764</v>
      </c>
      <c r="F465" s="127" t="s">
        <v>2764</v>
      </c>
      <c r="I465" s="128" t="str">
        <f>IFERROR(INDEX('Master MGSIC list'!$1:$1048576,MATCH(""&amp;'BNM ISC'!B465,'Master MGSIC list'!H:H,0),MATCH(I$1,'Master MGSIC list'!$2:$2,0)),"n.a.")</f>
        <v>n.a.</v>
      </c>
    </row>
    <row r="466" spans="1:9" hidden="1">
      <c r="A466" s="122">
        <v>4</v>
      </c>
      <c r="C466" s="138" t="s">
        <v>2233</v>
      </c>
      <c r="D466" s="122" t="s">
        <v>15244</v>
      </c>
      <c r="E466" s="122" t="s">
        <v>2764</v>
      </c>
      <c r="F466" s="127" t="s">
        <v>2764</v>
      </c>
      <c r="I466" s="128" t="str">
        <f>IFERROR(INDEX('Master MGSIC list'!$1:$1048576,MATCH(""&amp;'BNM ISC'!B466,'Master MGSIC list'!H:H,0),MATCH(I$1,'Master MGSIC list'!$2:$2,0)),"n.a.")</f>
        <v>n.a.</v>
      </c>
    </row>
    <row r="467" spans="1:9">
      <c r="A467" s="122">
        <v>5</v>
      </c>
      <c r="B467" s="123">
        <v>66111</v>
      </c>
      <c r="C467" s="139" t="s">
        <v>12297</v>
      </c>
      <c r="D467" s="125" t="s">
        <v>4</v>
      </c>
      <c r="E467" s="122">
        <v>5</v>
      </c>
      <c r="F467" s="127" t="s">
        <v>2234</v>
      </c>
      <c r="G467" s="146" t="s">
        <v>2235</v>
      </c>
      <c r="H467" s="127" t="s">
        <v>2234</v>
      </c>
      <c r="I467" s="128" t="str">
        <f>IFERROR(INDEX('Master MGSIC list'!$1:$1048576,MATCH(""&amp;'BNM ISC'!B467,'Master MGSIC list'!H:H,0),MATCH(I$1,'Master MGSIC list'!$2:$2,0)),"n.a.")</f>
        <v>K6611-01</v>
      </c>
    </row>
    <row r="468" spans="1:9">
      <c r="A468" s="122">
        <v>5</v>
      </c>
      <c r="B468" s="123">
        <v>66112</v>
      </c>
      <c r="C468" s="139" t="s">
        <v>12301</v>
      </c>
      <c r="D468" s="125" t="s">
        <v>4</v>
      </c>
      <c r="E468" s="122">
        <v>5</v>
      </c>
      <c r="F468" s="127" t="s">
        <v>2236</v>
      </c>
      <c r="G468" s="146" t="s">
        <v>2237</v>
      </c>
      <c r="H468" s="127" t="s">
        <v>2236</v>
      </c>
      <c r="I468" s="128" t="str">
        <f>IFERROR(INDEX('Master MGSIC list'!$1:$1048576,MATCH(""&amp;'BNM ISC'!B468,'Master MGSIC list'!H:H,0),MATCH(I$1,'Master MGSIC list'!$2:$2,0)),"n.a.")</f>
        <v>K6611-02</v>
      </c>
    </row>
    <row r="469" spans="1:9">
      <c r="A469" s="122">
        <v>5</v>
      </c>
      <c r="B469" s="123">
        <v>66113</v>
      </c>
      <c r="C469" s="139" t="s">
        <v>12303</v>
      </c>
      <c r="D469" s="125" t="s">
        <v>4</v>
      </c>
      <c r="E469" s="122">
        <v>5</v>
      </c>
      <c r="F469" s="127" t="s">
        <v>2238</v>
      </c>
      <c r="G469" s="146" t="s">
        <v>2239</v>
      </c>
      <c r="H469" s="127" t="s">
        <v>2238</v>
      </c>
      <c r="I469" s="128" t="str">
        <f>IFERROR(INDEX('Master MGSIC list'!$1:$1048576,MATCH(""&amp;'BNM ISC'!B469,'Master MGSIC list'!H:H,0),MATCH(I$1,'Master MGSIC list'!$2:$2,0)),"n.a.")</f>
        <v>K6611-03</v>
      </c>
    </row>
    <row r="470" spans="1:9">
      <c r="A470" s="122">
        <v>5</v>
      </c>
      <c r="B470" s="123">
        <v>66114</v>
      </c>
      <c r="C470" s="139" t="s">
        <v>12305</v>
      </c>
      <c r="D470" s="125" t="s">
        <v>4</v>
      </c>
      <c r="E470" s="122">
        <v>5</v>
      </c>
      <c r="F470" s="127" t="s">
        <v>2240</v>
      </c>
      <c r="G470" s="146" t="s">
        <v>2241</v>
      </c>
      <c r="H470" s="127" t="s">
        <v>2240</v>
      </c>
      <c r="I470" s="128" t="str">
        <f>IFERROR(INDEX('Master MGSIC list'!$1:$1048576,MATCH(""&amp;'BNM ISC'!B470,'Master MGSIC list'!H:H,0),MATCH(I$1,'Master MGSIC list'!$2:$2,0)),"n.a.")</f>
        <v>K6611-04</v>
      </c>
    </row>
    <row r="471" spans="1:9">
      <c r="A471" s="122">
        <v>5</v>
      </c>
      <c r="B471" s="123">
        <v>66119</v>
      </c>
      <c r="C471" s="139" t="s">
        <v>12317</v>
      </c>
      <c r="D471" s="125" t="s">
        <v>4</v>
      </c>
      <c r="E471" s="122">
        <v>5</v>
      </c>
      <c r="F471" s="127" t="s">
        <v>2242</v>
      </c>
      <c r="G471" s="146" t="s">
        <v>2243</v>
      </c>
      <c r="H471" s="127" t="s">
        <v>2242</v>
      </c>
      <c r="I471" s="128" t="str">
        <f>IFERROR(INDEX('Master MGSIC list'!$1:$1048576,MATCH(""&amp;'BNM ISC'!B471,'Master MGSIC list'!H:H,0),MATCH(I$1,'Master MGSIC list'!$2:$2,0)),"n.a.")</f>
        <v>K6611-99</v>
      </c>
    </row>
    <row r="472" spans="1:9" hidden="1">
      <c r="A472" s="122">
        <v>4</v>
      </c>
      <c r="C472" s="138" t="s">
        <v>2244</v>
      </c>
      <c r="D472" s="122" t="s">
        <v>15244</v>
      </c>
      <c r="E472" s="122" t="s">
        <v>2764</v>
      </c>
      <c r="F472" s="127" t="s">
        <v>2764</v>
      </c>
      <c r="I472" s="128" t="str">
        <f>IFERROR(INDEX('Master MGSIC list'!$1:$1048576,MATCH(""&amp;'BNM ISC'!B472,'Master MGSIC list'!H:H,0),MATCH(I$1,'Master MGSIC list'!$2:$2,0)),"n.a.")</f>
        <v>n.a.</v>
      </c>
    </row>
    <row r="473" spans="1:9">
      <c r="A473" s="122">
        <v>5</v>
      </c>
      <c r="B473" s="123">
        <v>66121</v>
      </c>
      <c r="C473" s="139" t="s">
        <v>2246</v>
      </c>
      <c r="D473" s="125" t="s">
        <v>4</v>
      </c>
      <c r="E473" s="122">
        <v>5</v>
      </c>
      <c r="F473" s="127" t="s">
        <v>2245</v>
      </c>
      <c r="G473" s="146" t="s">
        <v>2246</v>
      </c>
      <c r="H473" s="127" t="s">
        <v>2245</v>
      </c>
      <c r="I473" s="128" t="str">
        <f>IFERROR(INDEX('Master MGSIC list'!$1:$1048576,MATCH(""&amp;'BNM ISC'!B473,'Master MGSIC list'!H:H,0),MATCH(I$1,'Master MGSIC list'!$2:$2,0)),"n.a.")</f>
        <v>K6612-01</v>
      </c>
    </row>
    <row r="474" spans="1:9">
      <c r="A474" s="122">
        <v>5</v>
      </c>
      <c r="B474" s="123">
        <v>66122</v>
      </c>
      <c r="C474" s="139" t="s">
        <v>2248</v>
      </c>
      <c r="D474" s="125" t="s">
        <v>4</v>
      </c>
      <c r="E474" s="122">
        <v>5</v>
      </c>
      <c r="F474" s="127" t="s">
        <v>2247</v>
      </c>
      <c r="G474" s="146" t="s">
        <v>2248</v>
      </c>
      <c r="H474" s="127" t="s">
        <v>2247</v>
      </c>
      <c r="I474" s="128" t="str">
        <f>IFERROR(INDEX('Master MGSIC list'!$1:$1048576,MATCH(""&amp;'BNM ISC'!B474,'Master MGSIC list'!H:H,0),MATCH(I$1,'Master MGSIC list'!$2:$2,0)),"n.a.")</f>
        <v>K6612-02</v>
      </c>
    </row>
    <row r="475" spans="1:9">
      <c r="A475" s="122">
        <v>5</v>
      </c>
      <c r="B475" s="123">
        <v>66123</v>
      </c>
      <c r="C475" s="139" t="s">
        <v>2250</v>
      </c>
      <c r="D475" s="125" t="s">
        <v>4</v>
      </c>
      <c r="E475" s="122">
        <v>5</v>
      </c>
      <c r="F475" s="127" t="s">
        <v>2249</v>
      </c>
      <c r="G475" s="146" t="s">
        <v>2250</v>
      </c>
      <c r="H475" s="127" t="s">
        <v>2249</v>
      </c>
      <c r="I475" s="128" t="str">
        <f>IFERROR(INDEX('Master MGSIC list'!$1:$1048576,MATCH(""&amp;'BNM ISC'!B475,'Master MGSIC list'!H:H,0),MATCH(I$1,'Master MGSIC list'!$2:$2,0)),"n.a.")</f>
        <v>K6612-03</v>
      </c>
    </row>
    <row r="476" spans="1:9">
      <c r="A476" s="122">
        <v>5</v>
      </c>
      <c r="B476" s="123">
        <v>66124</v>
      </c>
      <c r="C476" s="139" t="s">
        <v>12331</v>
      </c>
      <c r="D476" s="125" t="s">
        <v>4</v>
      </c>
      <c r="E476" s="122">
        <v>5</v>
      </c>
      <c r="F476" s="127" t="s">
        <v>2251</v>
      </c>
      <c r="G476" s="146" t="s">
        <v>2252</v>
      </c>
      <c r="H476" s="127" t="s">
        <v>2251</v>
      </c>
      <c r="I476" s="128" t="str">
        <f>IFERROR(INDEX('Master MGSIC list'!$1:$1048576,MATCH(""&amp;'BNM ISC'!B476,'Master MGSIC list'!H:H,0),MATCH(I$1,'Master MGSIC list'!$2:$2,0)),"n.a.")</f>
        <v>K6612-04</v>
      </c>
    </row>
    <row r="477" spans="1:9">
      <c r="A477" s="122">
        <v>5</v>
      </c>
      <c r="B477" s="123">
        <v>66125</v>
      </c>
      <c r="C477" s="139" t="s">
        <v>12338</v>
      </c>
      <c r="D477" s="125" t="s">
        <v>4</v>
      </c>
      <c r="E477" s="122">
        <v>5</v>
      </c>
      <c r="F477" s="127" t="s">
        <v>2253</v>
      </c>
      <c r="G477" s="146" t="s">
        <v>2254</v>
      </c>
      <c r="H477" s="127" t="s">
        <v>2253</v>
      </c>
      <c r="I477" s="128" t="str">
        <f>IFERROR(INDEX('Master MGSIC list'!$1:$1048576,MATCH(""&amp;'BNM ISC'!B477,'Master MGSIC list'!H:H,0),MATCH(I$1,'Master MGSIC list'!$2:$2,0)),"n.a.")</f>
        <v>K6612-05</v>
      </c>
    </row>
    <row r="478" spans="1:9">
      <c r="A478" s="122">
        <v>5</v>
      </c>
      <c r="B478" s="123">
        <v>66129</v>
      </c>
      <c r="C478" s="139" t="s">
        <v>12340</v>
      </c>
      <c r="D478" s="125" t="s">
        <v>4</v>
      </c>
      <c r="E478" s="122">
        <v>5</v>
      </c>
      <c r="F478" s="127" t="s">
        <v>2257</v>
      </c>
      <c r="G478" s="146" t="s">
        <v>2258</v>
      </c>
      <c r="H478" s="127" t="s">
        <v>2257</v>
      </c>
      <c r="I478" s="128" t="str">
        <f>IFERROR(INDEX('Master MGSIC list'!$1:$1048576,MATCH(""&amp;'BNM ISC'!B478,'Master MGSIC list'!H:H,0),MATCH(I$1,'Master MGSIC list'!$2:$2,0)),"n.a.")</f>
        <v>K6612-99</v>
      </c>
    </row>
    <row r="479" spans="1:9" hidden="1">
      <c r="A479" s="122">
        <v>4</v>
      </c>
      <c r="C479" s="138" t="s">
        <v>2259</v>
      </c>
      <c r="D479" s="122" t="s">
        <v>15244</v>
      </c>
      <c r="E479" s="122" t="s">
        <v>2764</v>
      </c>
      <c r="F479" s="127" t="s">
        <v>2764</v>
      </c>
      <c r="G479" s="146"/>
      <c r="I479" s="128" t="str">
        <f>IFERROR(INDEX('Master MGSIC list'!$1:$1048576,MATCH(""&amp;'BNM ISC'!B479,'Master MGSIC list'!H:H,0),MATCH(I$1,'Master MGSIC list'!$2:$2,0)),"n.a.")</f>
        <v>n.a.</v>
      </c>
    </row>
    <row r="480" spans="1:9">
      <c r="A480" s="122">
        <v>5</v>
      </c>
      <c r="B480" s="123">
        <v>66191</v>
      </c>
      <c r="C480" s="139" t="s">
        <v>2261</v>
      </c>
      <c r="D480" s="125" t="s">
        <v>4</v>
      </c>
      <c r="E480" s="122">
        <v>5</v>
      </c>
      <c r="F480" s="127" t="s">
        <v>2260</v>
      </c>
      <c r="G480" s="146" t="s">
        <v>2261</v>
      </c>
      <c r="H480" s="127" t="s">
        <v>2260</v>
      </c>
      <c r="I480" s="128" t="str">
        <f>IFERROR(INDEX('Master MGSIC list'!$1:$1048576,MATCH(""&amp;'BNM ISC'!B480,'Master MGSIC list'!H:H,0),MATCH(I$1,'Master MGSIC list'!$2:$2,0)),"n.a.")</f>
        <v>K6619-01</v>
      </c>
    </row>
    <row r="481" spans="1:9">
      <c r="A481" s="122">
        <v>5</v>
      </c>
      <c r="B481" s="123">
        <v>66192</v>
      </c>
      <c r="C481" s="139" t="s">
        <v>2263</v>
      </c>
      <c r="D481" s="125" t="s">
        <v>4</v>
      </c>
      <c r="E481" s="122">
        <v>5</v>
      </c>
      <c r="F481" s="127" t="s">
        <v>2262</v>
      </c>
      <c r="G481" s="146" t="s">
        <v>2263</v>
      </c>
      <c r="H481" s="127" t="s">
        <v>2262</v>
      </c>
      <c r="I481" s="128" t="str">
        <f>IFERROR(INDEX('Master MGSIC list'!$1:$1048576,MATCH(""&amp;'BNM ISC'!B481,'Master MGSIC list'!H:H,0),MATCH(I$1,'Master MGSIC list'!$2:$2,0)),"n.a.")</f>
        <v>K6619-02</v>
      </c>
    </row>
    <row r="482" spans="1:9">
      <c r="A482" s="122">
        <v>5</v>
      </c>
      <c r="B482" s="123">
        <v>66199</v>
      </c>
      <c r="C482" s="139" t="s">
        <v>12366</v>
      </c>
      <c r="D482" s="125" t="s">
        <v>4</v>
      </c>
      <c r="E482" s="122">
        <v>5</v>
      </c>
      <c r="F482" s="127" t="s">
        <v>2266</v>
      </c>
      <c r="G482" s="146" t="s">
        <v>2267</v>
      </c>
      <c r="H482" s="127" t="s">
        <v>2266</v>
      </c>
      <c r="I482" s="128" t="str">
        <f>IFERROR(INDEX('Master MGSIC list'!$1:$1048576,MATCH(""&amp;'BNM ISC'!B482,'Master MGSIC list'!H:H,0),MATCH(I$1,'Master MGSIC list'!$2:$2,0)),"n.a.")</f>
        <v>K6619-99</v>
      </c>
    </row>
    <row r="483" spans="1:9" hidden="1">
      <c r="A483" s="122">
        <v>3</v>
      </c>
      <c r="C483" s="137" t="s">
        <v>22325</v>
      </c>
      <c r="D483" s="122" t="s">
        <v>15244</v>
      </c>
      <c r="E483" s="122" t="s">
        <v>2764</v>
      </c>
      <c r="F483" s="127" t="s">
        <v>2764</v>
      </c>
      <c r="I483" s="128" t="str">
        <f>IFERROR(INDEX('Master MGSIC list'!$1:$1048576,MATCH(""&amp;'BNM ISC'!B483,'Master MGSIC list'!H:H,0),MATCH(I$1,'Master MGSIC list'!$2:$2,0)),"n.a.")</f>
        <v>n.a.</v>
      </c>
    </row>
    <row r="484" spans="1:9" hidden="1">
      <c r="A484" s="122">
        <v>4</v>
      </c>
      <c r="C484" s="138" t="s">
        <v>2268</v>
      </c>
      <c r="D484" s="122" t="s">
        <v>15244</v>
      </c>
      <c r="E484" s="122" t="s">
        <v>2764</v>
      </c>
      <c r="F484" s="127" t="s">
        <v>2764</v>
      </c>
      <c r="G484" s="146"/>
      <c r="I484" s="128" t="str">
        <f>IFERROR(INDEX('Master MGSIC list'!$1:$1048576,MATCH(""&amp;'BNM ISC'!B484,'Master MGSIC list'!H:H,0),MATCH(I$1,'Master MGSIC list'!$2:$2,0)),"n.a.")</f>
        <v>n.a.</v>
      </c>
    </row>
    <row r="485" spans="1:9">
      <c r="A485" s="122">
        <v>5</v>
      </c>
      <c r="B485" s="123">
        <v>66211</v>
      </c>
      <c r="C485" s="139" t="s">
        <v>2270</v>
      </c>
      <c r="D485" s="125" t="s">
        <v>4</v>
      </c>
      <c r="E485" s="122">
        <v>5</v>
      </c>
      <c r="F485" s="127" t="s">
        <v>2269</v>
      </c>
      <c r="G485" s="146" t="s">
        <v>2270</v>
      </c>
      <c r="H485" s="127" t="s">
        <v>2269</v>
      </c>
      <c r="I485" s="128" t="str">
        <f>IFERROR(INDEX('Master MGSIC list'!$1:$1048576,MATCH(""&amp;'BNM ISC'!B485,'Master MGSIC list'!H:H,0),MATCH(I$1,'Master MGSIC list'!$2:$2,0)),"n.a.")</f>
        <v>K6621-01</v>
      </c>
    </row>
    <row r="486" spans="1:9">
      <c r="A486" s="122">
        <v>5</v>
      </c>
      <c r="B486" s="123">
        <v>66212</v>
      </c>
      <c r="C486" s="139" t="s">
        <v>2272</v>
      </c>
      <c r="D486" s="125" t="s">
        <v>4</v>
      </c>
      <c r="E486" s="122">
        <v>5</v>
      </c>
      <c r="F486" s="127" t="s">
        <v>2271</v>
      </c>
      <c r="G486" s="146" t="s">
        <v>2272</v>
      </c>
      <c r="H486" s="127" t="s">
        <v>2271</v>
      </c>
      <c r="I486" s="128" t="str">
        <f>IFERROR(INDEX('Master MGSIC list'!$1:$1048576,MATCH(""&amp;'BNM ISC'!B486,'Master MGSIC list'!H:H,0),MATCH(I$1,'Master MGSIC list'!$2:$2,0)),"n.a.")</f>
        <v>K6621-02</v>
      </c>
    </row>
    <row r="487" spans="1:9" hidden="1">
      <c r="A487" s="122">
        <v>4</v>
      </c>
      <c r="C487" s="138" t="s">
        <v>22326</v>
      </c>
      <c r="D487" s="122" t="s">
        <v>15244</v>
      </c>
      <c r="E487" s="122" t="s">
        <v>2764</v>
      </c>
      <c r="F487" s="127" t="s">
        <v>2764</v>
      </c>
      <c r="I487" s="128" t="str">
        <f>IFERROR(INDEX('Master MGSIC list'!$1:$1048576,MATCH(""&amp;'BNM ISC'!B487,'Master MGSIC list'!H:H,0),MATCH(I$1,'Master MGSIC list'!$2:$2,0)),"n.a.")</f>
        <v>n.a.</v>
      </c>
    </row>
    <row r="488" spans="1:9">
      <c r="A488" s="122">
        <v>5</v>
      </c>
      <c r="B488" s="123">
        <v>66221</v>
      </c>
      <c r="C488" s="139" t="s">
        <v>2275</v>
      </c>
      <c r="D488" s="125" t="s">
        <v>4</v>
      </c>
      <c r="E488" s="122">
        <v>5</v>
      </c>
      <c r="F488" s="127" t="s">
        <v>2274</v>
      </c>
      <c r="G488" s="146" t="s">
        <v>2275</v>
      </c>
      <c r="H488" s="127" t="s">
        <v>2274</v>
      </c>
      <c r="I488" s="128" t="str">
        <f>IFERROR(INDEX('Master MGSIC list'!$1:$1048576,MATCH(""&amp;'BNM ISC'!B488,'Master MGSIC list'!H:H,0),MATCH(I$1,'Master MGSIC list'!$2:$2,0)),"n.a.")</f>
        <v>K6622-01</v>
      </c>
    </row>
    <row r="489" spans="1:9">
      <c r="A489" s="122">
        <v>5</v>
      </c>
      <c r="B489" s="123">
        <v>66222</v>
      </c>
      <c r="C489" s="139" t="s">
        <v>2277</v>
      </c>
      <c r="D489" s="125" t="s">
        <v>4</v>
      </c>
      <c r="E489" s="122">
        <v>5</v>
      </c>
      <c r="F489" s="127" t="s">
        <v>2276</v>
      </c>
      <c r="G489" s="146" t="s">
        <v>2277</v>
      </c>
      <c r="H489" s="127" t="s">
        <v>2276</v>
      </c>
      <c r="I489" s="128" t="str">
        <f>IFERROR(INDEX('Master MGSIC list'!$1:$1048576,MATCH(""&amp;'BNM ISC'!B489,'Master MGSIC list'!H:H,0),MATCH(I$1,'Master MGSIC list'!$2:$2,0)),"n.a.")</f>
        <v>K6622-02</v>
      </c>
    </row>
    <row r="490" spans="1:9">
      <c r="A490" s="122">
        <v>5</v>
      </c>
      <c r="B490" s="123">
        <v>66223</v>
      </c>
      <c r="C490" s="139" t="s">
        <v>2279</v>
      </c>
      <c r="D490" s="125" t="s">
        <v>4</v>
      </c>
      <c r="E490" s="122">
        <v>5</v>
      </c>
      <c r="F490" s="127" t="s">
        <v>2278</v>
      </c>
      <c r="G490" s="146" t="s">
        <v>2279</v>
      </c>
      <c r="H490" s="127" t="s">
        <v>2278</v>
      </c>
      <c r="I490" s="128" t="str">
        <f>IFERROR(INDEX('Master MGSIC list'!$1:$1048576,MATCH(""&amp;'BNM ISC'!B490,'Master MGSIC list'!H:H,0),MATCH(I$1,'Master MGSIC list'!$2:$2,0)),"n.a.")</f>
        <v>K6622-03</v>
      </c>
    </row>
    <row r="491" spans="1:9">
      <c r="A491" s="122">
        <v>5</v>
      </c>
      <c r="B491" s="123">
        <v>66224</v>
      </c>
      <c r="C491" s="139" t="s">
        <v>2281</v>
      </c>
      <c r="D491" s="125" t="s">
        <v>4</v>
      </c>
      <c r="E491" s="122">
        <v>5</v>
      </c>
      <c r="F491" s="127" t="s">
        <v>2280</v>
      </c>
      <c r="G491" s="146" t="s">
        <v>2281</v>
      </c>
      <c r="H491" s="127" t="s">
        <v>2280</v>
      </c>
      <c r="I491" s="128" t="str">
        <f>IFERROR(INDEX('Master MGSIC list'!$1:$1048576,MATCH(""&amp;'BNM ISC'!B491,'Master MGSIC list'!H:H,0),MATCH(I$1,'Master MGSIC list'!$2:$2,0)),"n.a.")</f>
        <v>K6622-04</v>
      </c>
    </row>
    <row r="492" spans="1:9">
      <c r="A492" s="122">
        <v>4</v>
      </c>
      <c r="B492" s="123">
        <v>66290</v>
      </c>
      <c r="C492" s="124" t="s">
        <v>12402</v>
      </c>
      <c r="D492" s="125" t="s">
        <v>4</v>
      </c>
      <c r="E492" s="122">
        <v>4</v>
      </c>
      <c r="F492" s="127" t="s">
        <v>2282</v>
      </c>
      <c r="G492" s="146" t="s">
        <v>2283</v>
      </c>
      <c r="H492" s="127" t="s">
        <v>2282</v>
      </c>
      <c r="I492" s="128" t="str">
        <f>IFERROR(INDEX('Master MGSIC list'!$1:$1048576,MATCH(""&amp;'BNM ISC'!B492,'Master MGSIC list'!H:H,0),MATCH(I$1,'Master MGSIC list'!$2:$2,0)),"n.a.")</f>
        <v>K6629-99</v>
      </c>
    </row>
    <row r="493" spans="1:9" hidden="1">
      <c r="A493" s="122">
        <v>3</v>
      </c>
      <c r="C493" s="137" t="s">
        <v>2284</v>
      </c>
      <c r="D493" s="122" t="s">
        <v>15244</v>
      </c>
      <c r="E493" s="122" t="s">
        <v>2764</v>
      </c>
      <c r="F493" s="127" t="s">
        <v>2764</v>
      </c>
      <c r="I493" s="128" t="str">
        <f>IFERROR(INDEX('Master MGSIC list'!$1:$1048576,MATCH(""&amp;'BNM ISC'!B493,'Master MGSIC list'!H:H,0),MATCH(I$1,'Master MGSIC list'!$2:$2,0)),"n.a.")</f>
        <v>n.a.</v>
      </c>
    </row>
    <row r="494" spans="1:9">
      <c r="A494" s="122">
        <v>4</v>
      </c>
      <c r="B494" s="123">
        <v>66301</v>
      </c>
      <c r="C494" s="124" t="s">
        <v>2286</v>
      </c>
      <c r="D494" s="125" t="s">
        <v>4</v>
      </c>
      <c r="E494" s="122">
        <v>4</v>
      </c>
      <c r="F494" s="127" t="s">
        <v>2285</v>
      </c>
      <c r="G494" s="146" t="s">
        <v>2286</v>
      </c>
      <c r="H494" s="127" t="s">
        <v>2285</v>
      </c>
      <c r="I494" s="128" t="str">
        <f>IFERROR(INDEX('Master MGSIC list'!$1:$1048576,MATCH(""&amp;'BNM ISC'!B494,'Master MGSIC list'!H:H,0),MATCH(I$1,'Master MGSIC list'!$2:$2,0)),"n.a.")</f>
        <v>K6630-01</v>
      </c>
    </row>
    <row r="495" spans="1:9">
      <c r="A495" s="122">
        <v>4</v>
      </c>
      <c r="B495" s="123">
        <v>66302</v>
      </c>
      <c r="C495" s="124" t="s">
        <v>2288</v>
      </c>
      <c r="D495" s="125" t="s">
        <v>4</v>
      </c>
      <c r="E495" s="122">
        <v>4</v>
      </c>
      <c r="F495" s="127" t="s">
        <v>2287</v>
      </c>
      <c r="G495" s="146" t="s">
        <v>2288</v>
      </c>
      <c r="H495" s="127" t="s">
        <v>2287</v>
      </c>
      <c r="I495" s="128" t="str">
        <f>IFERROR(INDEX('Master MGSIC list'!$1:$1048576,MATCH(""&amp;'BNM ISC'!B495,'Master MGSIC list'!H:H,0),MATCH(I$1,'Master MGSIC list'!$2:$2,0)),"n.a.")</f>
        <v>K6630-02</v>
      </c>
    </row>
    <row r="496" spans="1:9">
      <c r="A496" s="122">
        <v>4</v>
      </c>
      <c r="B496" s="123">
        <v>66303</v>
      </c>
      <c r="C496" s="124" t="s">
        <v>12103</v>
      </c>
      <c r="D496" s="125" t="s">
        <v>4</v>
      </c>
      <c r="E496" s="122">
        <v>4</v>
      </c>
      <c r="F496" s="127" t="s">
        <v>2174</v>
      </c>
      <c r="G496" s="146" t="s">
        <v>2175</v>
      </c>
      <c r="H496" s="127" t="s">
        <v>2174</v>
      </c>
      <c r="I496" s="128" t="str">
        <f>IFERROR(INDEX('Master MGSIC list'!$1:$1048576,MATCH(""&amp;'BNM ISC'!B496,'Master MGSIC list'!H:H,0),MATCH(I$1,'Master MGSIC list'!$2:$2,0)),"n.a.")</f>
        <v>K6430-02b</v>
      </c>
    </row>
    <row r="497" spans="1:9" hidden="1">
      <c r="A497" s="122">
        <v>1</v>
      </c>
      <c r="C497" s="134" t="s">
        <v>22327</v>
      </c>
      <c r="D497" s="135" t="s">
        <v>15244</v>
      </c>
      <c r="E497" s="122" t="s">
        <v>2764</v>
      </c>
      <c r="F497" s="127" t="s">
        <v>2764</v>
      </c>
      <c r="I497" s="128" t="str">
        <f>IFERROR(INDEX('Master MGSIC list'!$1:$1048576,MATCH(""&amp;'BNM ISC'!B497,'Master MGSIC list'!H:H,0),MATCH(I$1,'Master MGSIC list'!$2:$2,0)),"n.a.")</f>
        <v>n.a.</v>
      </c>
    </row>
    <row r="498" spans="1:9" hidden="1">
      <c r="A498" s="122">
        <v>2</v>
      </c>
      <c r="C498" s="136" t="s">
        <v>22328</v>
      </c>
      <c r="D498" s="122" t="s">
        <v>15244</v>
      </c>
      <c r="E498" s="122" t="s">
        <v>2764</v>
      </c>
      <c r="F498" s="127" t="s">
        <v>2764</v>
      </c>
      <c r="I498" s="128" t="str">
        <f>IFERROR(INDEX('Master MGSIC list'!$1:$1048576,MATCH(""&amp;'BNM ISC'!B498,'Master MGSIC list'!H:H,0),MATCH(I$1,'Master MGSIC list'!$2:$2,0)),"n.a.")</f>
        <v>n.a.</v>
      </c>
    </row>
    <row r="499" spans="1:9" ht="45" hidden="1" customHeight="1">
      <c r="A499" s="147">
        <v>3</v>
      </c>
      <c r="B499" s="148">
        <v>68101</v>
      </c>
      <c r="C499" s="157" t="s">
        <v>22329</v>
      </c>
      <c r="D499" s="122" t="s">
        <v>15244</v>
      </c>
      <c r="E499" s="147" t="s">
        <v>2764</v>
      </c>
      <c r="F499" s="151" t="s">
        <v>2764</v>
      </c>
      <c r="G499" s="133"/>
      <c r="H499" s="151"/>
      <c r="I499" s="128" t="str">
        <f>IFERROR(INDEX('Master MGSIC list'!$1:$1048576,MATCH(""&amp;'BNM ISC'!B499,'Master MGSIC list'!H:H,0),MATCH(I$1,'Master MGSIC list'!$2:$2,0)),"n.a.")</f>
        <v>n.a.</v>
      </c>
    </row>
    <row r="500" spans="1:9" ht="45">
      <c r="A500" s="122">
        <v>4</v>
      </c>
      <c r="B500" s="123" t="s">
        <v>12449</v>
      </c>
      <c r="C500" s="131" t="s">
        <v>12451</v>
      </c>
      <c r="D500" s="125" t="s">
        <v>4</v>
      </c>
      <c r="E500" s="122">
        <v>4</v>
      </c>
      <c r="F500" s="127" t="s">
        <v>2291</v>
      </c>
      <c r="G500" s="146" t="s">
        <v>2292</v>
      </c>
      <c r="H500" s="127" t="s">
        <v>2291</v>
      </c>
      <c r="I500" s="128" t="str">
        <f>IFERROR(INDEX('Master MGSIC list'!$1:$1048576,MATCH(""&amp;'BNM ISC'!B500,'Master MGSIC list'!H:H,0),MATCH(I$1,'Master MGSIC list'!$2:$2,0)),"n.a.")</f>
        <v>L6810-01a</v>
      </c>
    </row>
    <row r="501" spans="1:9" ht="45">
      <c r="A501" s="122">
        <v>4</v>
      </c>
      <c r="B501" s="123" t="s">
        <v>12452</v>
      </c>
      <c r="C501" s="131" t="s">
        <v>12454</v>
      </c>
      <c r="D501" s="125" t="s">
        <v>4</v>
      </c>
      <c r="E501" s="122">
        <v>4</v>
      </c>
      <c r="F501" s="127" t="s">
        <v>2291</v>
      </c>
      <c r="G501" s="146" t="s">
        <v>2292</v>
      </c>
      <c r="H501" s="127" t="s">
        <v>2291</v>
      </c>
      <c r="I501" s="128" t="str">
        <f>IFERROR(INDEX('Master MGSIC list'!$1:$1048576,MATCH(""&amp;'BNM ISC'!B501,'Master MGSIC list'!H:H,0),MATCH(I$1,'Master MGSIC list'!$2:$2,0)),"n.a.")</f>
        <v>L6810-01b</v>
      </c>
    </row>
    <row r="502" spans="1:9" ht="30">
      <c r="A502" s="122">
        <v>4</v>
      </c>
      <c r="B502" s="123" t="s">
        <v>12455</v>
      </c>
      <c r="C502" s="131" t="s">
        <v>12457</v>
      </c>
      <c r="D502" s="125" t="s">
        <v>4</v>
      </c>
      <c r="E502" s="122">
        <v>4</v>
      </c>
      <c r="F502" s="127" t="s">
        <v>2291</v>
      </c>
      <c r="G502" s="146" t="s">
        <v>2292</v>
      </c>
      <c r="H502" s="127" t="s">
        <v>2291</v>
      </c>
      <c r="I502" s="128" t="str">
        <f>IFERROR(INDEX('Master MGSIC list'!$1:$1048576,MATCH(""&amp;'BNM ISC'!B502,'Master MGSIC list'!H:H,0),MATCH(I$1,'Master MGSIC list'!$2:$2,0)),"n.a.")</f>
        <v>L6810-01z</v>
      </c>
    </row>
    <row r="503" spans="1:9" ht="30" hidden="1">
      <c r="A503" s="147">
        <v>3</v>
      </c>
      <c r="B503" s="148">
        <v>68102</v>
      </c>
      <c r="C503" s="157" t="s">
        <v>22330</v>
      </c>
      <c r="D503" s="122" t="s">
        <v>15244</v>
      </c>
      <c r="E503" s="147" t="s">
        <v>2764</v>
      </c>
      <c r="F503" s="151" t="s">
        <v>2764</v>
      </c>
      <c r="G503" s="133"/>
      <c r="H503" s="151"/>
      <c r="I503" s="128" t="str">
        <f>IFERROR(INDEX('Master MGSIC list'!$1:$1048576,MATCH(""&amp;'BNM ISC'!B503,'Master MGSIC list'!H:H,0),MATCH(I$1,'Master MGSIC list'!$2:$2,0)),"n.a.")</f>
        <v>n.a.</v>
      </c>
    </row>
    <row r="504" spans="1:9" ht="45">
      <c r="A504" s="122">
        <v>4</v>
      </c>
      <c r="B504" s="123" t="s">
        <v>12466</v>
      </c>
      <c r="C504" s="131" t="s">
        <v>12468</v>
      </c>
      <c r="D504" s="125" t="s">
        <v>4</v>
      </c>
      <c r="E504" s="122">
        <v>4</v>
      </c>
      <c r="F504" s="127" t="s">
        <v>2293</v>
      </c>
      <c r="G504" s="146" t="s">
        <v>2294</v>
      </c>
      <c r="H504" s="127" t="s">
        <v>2293</v>
      </c>
      <c r="I504" s="128" t="str">
        <f>IFERROR(INDEX('Master MGSIC list'!$1:$1048576,MATCH(""&amp;'BNM ISC'!B504,'Master MGSIC list'!H:H,0),MATCH(I$1,'Master MGSIC list'!$2:$2,0)),"n.a.")</f>
        <v>L6810-02a</v>
      </c>
    </row>
    <row r="505" spans="1:9" ht="30">
      <c r="A505" s="122">
        <v>4</v>
      </c>
      <c r="B505" s="123" t="s">
        <v>12469</v>
      </c>
      <c r="C505" s="131" t="s">
        <v>12471</v>
      </c>
      <c r="D505" s="125" t="s">
        <v>4</v>
      </c>
      <c r="E505" s="122">
        <v>4</v>
      </c>
      <c r="F505" s="127" t="s">
        <v>2293</v>
      </c>
      <c r="G505" s="146" t="s">
        <v>2294</v>
      </c>
      <c r="H505" s="127" t="s">
        <v>2293</v>
      </c>
      <c r="I505" s="128" t="str">
        <f>IFERROR(INDEX('Master MGSIC list'!$1:$1048576,MATCH(""&amp;'BNM ISC'!B505,'Master MGSIC list'!H:H,0),MATCH(I$1,'Master MGSIC list'!$2:$2,0)),"n.a.")</f>
        <v>L6810-02b</v>
      </c>
    </row>
    <row r="506" spans="1:9" ht="30" customHeight="1">
      <c r="A506" s="122">
        <v>4</v>
      </c>
      <c r="B506" s="123" t="s">
        <v>12472</v>
      </c>
      <c r="C506" s="158" t="s">
        <v>12474</v>
      </c>
      <c r="D506" s="125" t="s">
        <v>4</v>
      </c>
      <c r="E506" s="122">
        <v>4</v>
      </c>
      <c r="F506" s="127" t="s">
        <v>2293</v>
      </c>
      <c r="G506" s="146" t="s">
        <v>2294</v>
      </c>
      <c r="H506" s="127" t="s">
        <v>2293</v>
      </c>
      <c r="I506" s="128" t="str">
        <f>IFERROR(INDEX('Master MGSIC list'!$1:$1048576,MATCH(""&amp;'BNM ISC'!B506,'Master MGSIC list'!H:H,0),MATCH(I$1,'Master MGSIC list'!$2:$2,0)),"n.a.")</f>
        <v>L6810-02d</v>
      </c>
    </row>
    <row r="507" spans="1:9" ht="30">
      <c r="A507" s="122">
        <v>4</v>
      </c>
      <c r="B507" s="123" t="s">
        <v>12475</v>
      </c>
      <c r="C507" s="131" t="s">
        <v>12477</v>
      </c>
      <c r="D507" s="125" t="s">
        <v>4</v>
      </c>
      <c r="E507" s="122">
        <v>4</v>
      </c>
      <c r="F507" s="127" t="s">
        <v>2293</v>
      </c>
      <c r="G507" s="146" t="s">
        <v>2294</v>
      </c>
      <c r="H507" s="127" t="s">
        <v>2293</v>
      </c>
      <c r="I507" s="128" t="str">
        <f>IFERROR(INDEX('Master MGSIC list'!$1:$1048576,MATCH(""&amp;'BNM ISC'!B507,'Master MGSIC list'!H:H,0),MATCH(I$1,'Master MGSIC list'!$2:$2,0)),"n.a.")</f>
        <v>L6810-02c</v>
      </c>
    </row>
    <row r="508" spans="1:9" ht="30">
      <c r="A508" s="122">
        <v>4</v>
      </c>
      <c r="B508" s="123" t="s">
        <v>12478</v>
      </c>
      <c r="C508" s="131" t="s">
        <v>12480</v>
      </c>
      <c r="D508" s="125" t="s">
        <v>4</v>
      </c>
      <c r="E508" s="122">
        <v>4</v>
      </c>
      <c r="F508" s="127" t="s">
        <v>2293</v>
      </c>
      <c r="G508" s="146" t="s">
        <v>2294</v>
      </c>
      <c r="H508" s="127" t="s">
        <v>2293</v>
      </c>
      <c r="I508" s="128" t="str">
        <f>IFERROR(INDEX('Master MGSIC list'!$1:$1048576,MATCH(""&amp;'BNM ISC'!B508,'Master MGSIC list'!H:H,0),MATCH(I$1,'Master MGSIC list'!$2:$2,0)),"n.a.")</f>
        <v>L6810-02z</v>
      </c>
    </row>
    <row r="509" spans="1:9" hidden="1">
      <c r="A509" s="147">
        <v>3</v>
      </c>
      <c r="B509" s="148">
        <v>68103</v>
      </c>
      <c r="C509" s="150" t="s">
        <v>22331</v>
      </c>
      <c r="D509" s="122" t="s">
        <v>15244</v>
      </c>
      <c r="E509" s="147" t="s">
        <v>2764</v>
      </c>
      <c r="F509" s="151" t="s">
        <v>2764</v>
      </c>
      <c r="G509" s="133"/>
      <c r="H509" s="151"/>
      <c r="I509" s="128" t="str">
        <f>IFERROR(INDEX('Master MGSIC list'!$1:$1048576,MATCH(""&amp;'BNM ISC'!B509,'Master MGSIC list'!H:H,0),MATCH(I$1,'Master MGSIC list'!$2:$2,0)),"n.a.")</f>
        <v>n.a.</v>
      </c>
    </row>
    <row r="510" spans="1:9" ht="30">
      <c r="A510" s="122">
        <v>4</v>
      </c>
      <c r="B510" s="123" t="s">
        <v>12492</v>
      </c>
      <c r="C510" s="131" t="s">
        <v>12493</v>
      </c>
      <c r="D510" s="125" t="s">
        <v>4</v>
      </c>
      <c r="E510" s="122">
        <v>4</v>
      </c>
      <c r="F510" s="127" t="s">
        <v>2295</v>
      </c>
      <c r="G510" s="146" t="s">
        <v>2296</v>
      </c>
      <c r="H510" s="127" t="s">
        <v>2295</v>
      </c>
      <c r="I510" s="128" t="str">
        <f>IFERROR(INDEX('Master MGSIC list'!$1:$1048576,MATCH(""&amp;'BNM ISC'!B510,'Master MGSIC list'!H:H,0),MATCH(I$1,'Master MGSIC list'!$2:$2,0)),"n.a.")</f>
        <v>L6810-02e</v>
      </c>
    </row>
    <row r="511" spans="1:9" ht="30">
      <c r="A511" s="122">
        <v>4</v>
      </c>
      <c r="B511" s="123" t="s">
        <v>12494</v>
      </c>
      <c r="C511" s="131" t="s">
        <v>12496</v>
      </c>
      <c r="D511" s="125" t="s">
        <v>4</v>
      </c>
      <c r="E511" s="122">
        <v>4</v>
      </c>
      <c r="F511" s="127" t="s">
        <v>2295</v>
      </c>
      <c r="G511" s="146" t="s">
        <v>2296</v>
      </c>
      <c r="H511" s="127" t="s">
        <v>2295</v>
      </c>
      <c r="I511" s="128" t="str">
        <f>IFERROR(INDEX('Master MGSIC list'!$1:$1048576,MATCH(""&amp;'BNM ISC'!B511,'Master MGSIC list'!H:H,0),MATCH(I$1,'Master MGSIC list'!$2:$2,0)),"n.a.")</f>
        <v>L6810-02f</v>
      </c>
    </row>
    <row r="512" spans="1:9" ht="30" hidden="1">
      <c r="A512" s="147">
        <v>3</v>
      </c>
      <c r="B512" s="148">
        <v>68104</v>
      </c>
      <c r="C512" s="157" t="s">
        <v>22332</v>
      </c>
      <c r="D512" s="122" t="s">
        <v>15244</v>
      </c>
      <c r="E512" s="147" t="s">
        <v>2764</v>
      </c>
      <c r="F512" s="151" t="s">
        <v>2764</v>
      </c>
      <c r="G512" s="133"/>
      <c r="H512" s="151"/>
      <c r="I512" s="128" t="str">
        <f>IFERROR(INDEX('Master MGSIC list'!$1:$1048576,MATCH(""&amp;'BNM ISC'!B512,'Master MGSIC list'!H:H,0),MATCH(I$1,'Master MGSIC list'!$2:$2,0)),"n.a.")</f>
        <v>n.a.</v>
      </c>
    </row>
    <row r="513" spans="1:9" ht="45">
      <c r="A513" s="122">
        <v>4</v>
      </c>
      <c r="B513" s="123" t="s">
        <v>12500</v>
      </c>
      <c r="C513" s="131" t="s">
        <v>12502</v>
      </c>
      <c r="D513" s="125" t="s">
        <v>4</v>
      </c>
      <c r="E513" s="122">
        <v>4</v>
      </c>
      <c r="F513" s="132" t="s">
        <v>2297</v>
      </c>
      <c r="G513" s="127" t="s">
        <v>2298</v>
      </c>
      <c r="H513" s="132" t="s">
        <v>2297</v>
      </c>
      <c r="I513" s="128" t="str">
        <f>IFERROR(INDEX('Master MGSIC list'!$1:$1048576,MATCH(""&amp;'BNM ISC'!B513,'Master MGSIC list'!H:H,0),MATCH(I$1,'Master MGSIC list'!$2:$2,0)),"n.a.")</f>
        <v>L6811-01a</v>
      </c>
    </row>
    <row r="514" spans="1:9" ht="45">
      <c r="A514" s="122">
        <v>4</v>
      </c>
      <c r="B514" s="123" t="s">
        <v>12503</v>
      </c>
      <c r="C514" s="131" t="s">
        <v>12505</v>
      </c>
      <c r="D514" s="125" t="s">
        <v>4</v>
      </c>
      <c r="E514" s="122">
        <v>4</v>
      </c>
      <c r="F514" s="132" t="s">
        <v>2297</v>
      </c>
      <c r="G514" s="127" t="s">
        <v>2298</v>
      </c>
      <c r="H514" s="132" t="s">
        <v>2297</v>
      </c>
      <c r="I514" s="128" t="str">
        <f>IFERROR(INDEX('Master MGSIC list'!$1:$1048576,MATCH(""&amp;'BNM ISC'!B514,'Master MGSIC list'!H:H,0),MATCH(I$1,'Master MGSIC list'!$2:$2,0)),"n.a.")</f>
        <v>L6811-01b</v>
      </c>
    </row>
    <row r="515" spans="1:9" ht="45">
      <c r="A515" s="122">
        <v>4</v>
      </c>
      <c r="B515" s="123" t="s">
        <v>12508</v>
      </c>
      <c r="C515" s="131" t="s">
        <v>12509</v>
      </c>
      <c r="D515" s="125" t="s">
        <v>4</v>
      </c>
      <c r="E515" s="122">
        <v>4</v>
      </c>
      <c r="F515" s="126" t="s">
        <v>2299</v>
      </c>
      <c r="G515" s="127" t="s">
        <v>2300</v>
      </c>
      <c r="H515" s="126" t="s">
        <v>2299</v>
      </c>
      <c r="I515" s="128" t="str">
        <f>IFERROR(INDEX('Master MGSIC list'!$1:$1048576,MATCH(""&amp;'BNM ISC'!B515,'Master MGSIC list'!H:H,0),MATCH(I$1,'Master MGSIC list'!$2:$2,0)),"n.a.")</f>
        <v>L6811-02</v>
      </c>
    </row>
    <row r="516" spans="1:9" ht="45">
      <c r="A516" s="122">
        <v>4</v>
      </c>
      <c r="B516" s="123" t="s">
        <v>12512</v>
      </c>
      <c r="C516" s="131" t="s">
        <v>12513</v>
      </c>
      <c r="D516" s="125" t="s">
        <v>4</v>
      </c>
      <c r="E516" s="122">
        <v>4</v>
      </c>
      <c r="F516" s="126" t="s">
        <v>2301</v>
      </c>
      <c r="G516" s="127" t="s">
        <v>2302</v>
      </c>
      <c r="H516" s="126" t="s">
        <v>2301</v>
      </c>
      <c r="I516" s="128" t="str">
        <f>IFERROR(INDEX('Master MGSIC list'!$1:$1048576,MATCH(""&amp;'BNM ISC'!B516,'Master MGSIC list'!H:H,0),MATCH(I$1,'Master MGSIC list'!$2:$2,0)),"n.a.")</f>
        <v>L6811-03</v>
      </c>
    </row>
    <row r="517" spans="1:9" ht="30">
      <c r="A517" s="122">
        <v>4</v>
      </c>
      <c r="B517" s="123" t="s">
        <v>12516</v>
      </c>
      <c r="C517" s="131" t="s">
        <v>12518</v>
      </c>
      <c r="D517" s="125" t="s">
        <v>4</v>
      </c>
      <c r="E517" s="122">
        <v>4</v>
      </c>
      <c r="F517" s="126" t="s">
        <v>2303</v>
      </c>
      <c r="G517" s="127" t="s">
        <v>2304</v>
      </c>
      <c r="H517" s="126" t="s">
        <v>2303</v>
      </c>
      <c r="I517" s="128" t="str">
        <f>IFERROR(INDEX('Master MGSIC list'!$1:$1048576,MATCH(""&amp;'BNM ISC'!B517,'Master MGSIC list'!H:H,0),MATCH(I$1,'Master MGSIC list'!$2:$2,0)),"n.a.")</f>
        <v>L6811-04a</v>
      </c>
    </row>
    <row r="518" spans="1:9" ht="30">
      <c r="A518" s="122">
        <v>4</v>
      </c>
      <c r="B518" s="123" t="s">
        <v>12519</v>
      </c>
      <c r="C518" s="131" t="s">
        <v>12521</v>
      </c>
      <c r="D518" s="125" t="s">
        <v>4</v>
      </c>
      <c r="E518" s="122">
        <v>4</v>
      </c>
      <c r="F518" s="126" t="s">
        <v>2303</v>
      </c>
      <c r="G518" s="127" t="s">
        <v>2304</v>
      </c>
      <c r="H518" s="126" t="s">
        <v>2303</v>
      </c>
      <c r="I518" s="128" t="str">
        <f>IFERROR(INDEX('Master MGSIC list'!$1:$1048576,MATCH(""&amp;'BNM ISC'!B518,'Master MGSIC list'!H:H,0),MATCH(I$1,'Master MGSIC list'!$2:$2,0)),"n.a.")</f>
        <v>L6811-04b</v>
      </c>
    </row>
    <row r="519" spans="1:9" ht="30">
      <c r="A519" s="122">
        <v>4</v>
      </c>
      <c r="B519" s="123" t="s">
        <v>12524</v>
      </c>
      <c r="C519" s="131" t="s">
        <v>12525</v>
      </c>
      <c r="D519" s="125" t="s">
        <v>4</v>
      </c>
      <c r="E519" s="122">
        <v>4</v>
      </c>
      <c r="F519" s="126" t="s">
        <v>2305</v>
      </c>
      <c r="G519" s="127" t="s">
        <v>2306</v>
      </c>
      <c r="H519" s="126" t="s">
        <v>2305</v>
      </c>
      <c r="I519" s="128" t="str">
        <f>IFERROR(INDEX('Master MGSIC list'!$1:$1048576,MATCH(""&amp;'BNM ISC'!B519,'Master MGSIC list'!H:H,0),MATCH(I$1,'Master MGSIC list'!$2:$2,0)),"n.a.")</f>
        <v>L6811-05</v>
      </c>
    </row>
    <row r="520" spans="1:9">
      <c r="A520" s="147">
        <v>3</v>
      </c>
      <c r="B520" s="148">
        <v>68109</v>
      </c>
      <c r="C520" s="130" t="s">
        <v>12529</v>
      </c>
      <c r="D520" s="125" t="s">
        <v>4</v>
      </c>
      <c r="E520" s="147">
        <v>4</v>
      </c>
      <c r="F520" s="151" t="s">
        <v>2307</v>
      </c>
      <c r="G520" s="133" t="s">
        <v>2308</v>
      </c>
      <c r="H520" s="151" t="s">
        <v>2307</v>
      </c>
      <c r="I520" s="128" t="str">
        <f>IFERROR(INDEX('Master MGSIC list'!$1:$1048576,MATCH(""&amp;'BNM ISC'!B520,'Master MGSIC list'!H:H,0),MATCH(I$1,'Master MGSIC list'!$2:$2,0)),"n.a.")</f>
        <v>L6810-99</v>
      </c>
    </row>
    <row r="521" spans="1:9" ht="12.75" hidden="1" customHeight="1">
      <c r="A521" s="122">
        <v>2</v>
      </c>
      <c r="C521" s="136" t="s">
        <v>2309</v>
      </c>
      <c r="D521" s="122" t="s">
        <v>15244</v>
      </c>
      <c r="E521" s="122" t="s">
        <v>2764</v>
      </c>
      <c r="F521" s="127" t="s">
        <v>2764</v>
      </c>
      <c r="I521" s="128" t="str">
        <f>IFERROR(INDEX('Master MGSIC list'!$1:$1048576,MATCH(""&amp;'BNM ISC'!B521,'Master MGSIC list'!H:H,0),MATCH(I$1,'Master MGSIC list'!$2:$2,0)),"n.a.")</f>
        <v>n.a.</v>
      </c>
    </row>
    <row r="522" spans="1:9">
      <c r="A522" s="122">
        <v>3</v>
      </c>
      <c r="B522" s="123">
        <v>68201</v>
      </c>
      <c r="C522" s="130" t="s">
        <v>12555</v>
      </c>
      <c r="D522" s="125" t="s">
        <v>4</v>
      </c>
      <c r="E522" s="122">
        <v>4</v>
      </c>
      <c r="F522" s="127" t="s">
        <v>2310</v>
      </c>
      <c r="G522" s="146" t="s">
        <v>2311</v>
      </c>
      <c r="H522" s="127" t="s">
        <v>2310</v>
      </c>
      <c r="I522" s="128" t="str">
        <f>IFERROR(INDEX('Master MGSIC list'!$1:$1048576,MATCH(""&amp;'BNM ISC'!B522,'Master MGSIC list'!H:H,0),MATCH(I$1,'Master MGSIC list'!$2:$2,0)),"n.a.")</f>
        <v>L6820-05</v>
      </c>
    </row>
    <row r="523" spans="1:9">
      <c r="A523" s="122">
        <v>3</v>
      </c>
      <c r="B523" s="123">
        <v>68202</v>
      </c>
      <c r="C523" s="130" t="s">
        <v>12572</v>
      </c>
      <c r="D523" s="125" t="s">
        <v>4</v>
      </c>
      <c r="E523" s="122">
        <v>4</v>
      </c>
      <c r="F523" s="127" t="s">
        <v>2312</v>
      </c>
      <c r="G523" s="146" t="s">
        <v>2313</v>
      </c>
      <c r="H523" s="127" t="s">
        <v>2312</v>
      </c>
      <c r="I523" s="128" t="str">
        <f>IFERROR(INDEX('Master MGSIC list'!$1:$1048576,MATCH(""&amp;'BNM ISC'!B523,'Master MGSIC list'!H:H,0),MATCH(I$1,'Master MGSIC list'!$2:$2,0)),"n.a.")</f>
        <v>L6820-02</v>
      </c>
    </row>
    <row r="524" spans="1:9">
      <c r="A524" s="122">
        <v>3</v>
      </c>
      <c r="B524" s="123">
        <v>68203</v>
      </c>
      <c r="C524" s="130" t="s">
        <v>12579</v>
      </c>
      <c r="D524" s="125" t="s">
        <v>4</v>
      </c>
      <c r="E524" s="122">
        <v>4</v>
      </c>
      <c r="F524" s="127" t="s">
        <v>2314</v>
      </c>
      <c r="G524" s="146" t="s">
        <v>2315</v>
      </c>
      <c r="H524" s="127" t="s">
        <v>2314</v>
      </c>
      <c r="I524" s="128" t="str">
        <f>IFERROR(INDEX('Master MGSIC list'!$1:$1048576,MATCH(""&amp;'BNM ISC'!B524,'Master MGSIC list'!H:H,0),MATCH(I$1,'Master MGSIC list'!$2:$2,0)),"n.a.")</f>
        <v>L6820-03</v>
      </c>
    </row>
    <row r="525" spans="1:9">
      <c r="A525" s="122">
        <v>3</v>
      </c>
      <c r="B525" s="123">
        <v>68209</v>
      </c>
      <c r="C525" s="130" t="s">
        <v>12598</v>
      </c>
      <c r="D525" s="125" t="s">
        <v>4</v>
      </c>
      <c r="E525" s="122">
        <v>4</v>
      </c>
      <c r="F525" s="127" t="s">
        <v>2318</v>
      </c>
      <c r="G525" s="146" t="s">
        <v>2319</v>
      </c>
      <c r="H525" s="127" t="s">
        <v>2318</v>
      </c>
      <c r="I525" s="128" t="str">
        <f>IFERROR(INDEX('Master MGSIC list'!$1:$1048576,MATCH(""&amp;'BNM ISC'!B525,'Master MGSIC list'!H:H,0),MATCH(I$1,'Master MGSIC list'!$2:$2,0)),"n.a.")</f>
        <v>L6820-99</v>
      </c>
    </row>
    <row r="526" spans="1:9" hidden="1">
      <c r="A526" s="122">
        <v>1</v>
      </c>
      <c r="C526" s="134" t="s">
        <v>22333</v>
      </c>
      <c r="D526" s="135" t="s">
        <v>15244</v>
      </c>
      <c r="E526" s="122" t="s">
        <v>2764</v>
      </c>
      <c r="F526" s="127" t="s">
        <v>2764</v>
      </c>
      <c r="I526" s="128" t="str">
        <f>IFERROR(INDEX('Master MGSIC list'!$1:$1048576,MATCH(""&amp;'BNM ISC'!B526,'Master MGSIC list'!H:H,0),MATCH(I$1,'Master MGSIC list'!$2:$2,0)),"n.a.")</f>
        <v>n.a.</v>
      </c>
    </row>
    <row r="527" spans="1:9">
      <c r="A527" s="122">
        <v>2</v>
      </c>
      <c r="B527" s="123" t="s">
        <v>12617</v>
      </c>
      <c r="C527" s="143" t="s">
        <v>2320</v>
      </c>
      <c r="D527" s="125" t="s">
        <v>4</v>
      </c>
      <c r="E527" s="122">
        <v>3</v>
      </c>
      <c r="F527" s="127" t="s">
        <v>2321</v>
      </c>
      <c r="G527" s="146" t="s">
        <v>2322</v>
      </c>
      <c r="H527" s="127" t="s">
        <v>2321</v>
      </c>
      <c r="I527" s="128" t="str">
        <f>IFERROR(INDEX('Master MGSIC list'!$1:$1048576,MATCH(""&amp;'BNM ISC'!B527,'Master MGSIC list'!H:H,0),MATCH(I$1,'Master MGSIC list'!$2:$2,0)),"n.a.")</f>
        <v>M6910-01</v>
      </c>
    </row>
    <row r="528" spans="1:9" hidden="1">
      <c r="A528" s="122">
        <v>2</v>
      </c>
      <c r="C528" s="136" t="s">
        <v>15349</v>
      </c>
      <c r="D528" s="122" t="s">
        <v>15244</v>
      </c>
      <c r="E528" s="122" t="s">
        <v>2764</v>
      </c>
      <c r="F528" s="127" t="s">
        <v>2764</v>
      </c>
      <c r="I528" s="128" t="str">
        <f>IFERROR(INDEX('Master MGSIC list'!$1:$1048576,MATCH(""&amp;'BNM ISC'!B528,'Master MGSIC list'!H:H,0),MATCH(I$1,'Master MGSIC list'!$2:$2,0)),"n.a.")</f>
        <v>n.a.</v>
      </c>
    </row>
    <row r="529" spans="1:9">
      <c r="A529" s="122">
        <v>3</v>
      </c>
      <c r="B529" s="123">
        <v>70100</v>
      </c>
      <c r="C529" s="130" t="s">
        <v>2326</v>
      </c>
      <c r="D529" s="125" t="s">
        <v>4</v>
      </c>
      <c r="E529" s="122">
        <v>3</v>
      </c>
      <c r="F529" s="127" t="s">
        <v>2325</v>
      </c>
      <c r="G529" s="146" t="s">
        <v>2326</v>
      </c>
      <c r="H529" s="127" t="s">
        <v>2325</v>
      </c>
      <c r="I529" s="128" t="str">
        <f>IFERROR(INDEX('Master MGSIC list'!$1:$1048576,MATCH(""&amp;'BNM ISC'!B529,'Master MGSIC list'!H:H,0),MATCH(I$1,'Master MGSIC list'!$2:$2,0)),"n.a.")</f>
        <v>M7010-99</v>
      </c>
    </row>
    <row r="530" spans="1:9" hidden="1">
      <c r="A530" s="122">
        <v>3</v>
      </c>
      <c r="C530" s="137" t="s">
        <v>2327</v>
      </c>
      <c r="D530" s="122" t="s">
        <v>15244</v>
      </c>
      <c r="E530" s="122" t="s">
        <v>2764</v>
      </c>
      <c r="F530" s="127" t="s">
        <v>2764</v>
      </c>
      <c r="I530" s="128" t="str">
        <f>IFERROR(INDEX('Master MGSIC list'!$1:$1048576,MATCH(""&amp;'BNM ISC'!B530,'Master MGSIC list'!H:H,0),MATCH(I$1,'Master MGSIC list'!$2:$2,0)),"n.a.")</f>
        <v>n.a.</v>
      </c>
    </row>
    <row r="531" spans="1:9">
      <c r="A531" s="122">
        <v>4</v>
      </c>
      <c r="B531" s="123">
        <v>70201</v>
      </c>
      <c r="C531" s="124" t="s">
        <v>2329</v>
      </c>
      <c r="D531" s="125" t="s">
        <v>4</v>
      </c>
      <c r="E531" s="122">
        <v>4</v>
      </c>
      <c r="F531" s="127" t="s">
        <v>2328</v>
      </c>
      <c r="G531" s="146" t="s">
        <v>2329</v>
      </c>
      <c r="H531" s="127" t="s">
        <v>2328</v>
      </c>
      <c r="I531" s="128" t="str">
        <f>IFERROR(INDEX('Master MGSIC list'!$1:$1048576,MATCH(""&amp;'BNM ISC'!B531,'Master MGSIC list'!H:H,0),MATCH(I$1,'Master MGSIC list'!$2:$2,0)),"n.a.")</f>
        <v>M7020-01</v>
      </c>
    </row>
    <row r="532" spans="1:9">
      <c r="A532" s="122">
        <v>4</v>
      </c>
      <c r="B532" s="123">
        <v>70202</v>
      </c>
      <c r="C532" s="124" t="s">
        <v>12661</v>
      </c>
      <c r="D532" s="125" t="s">
        <v>4</v>
      </c>
      <c r="E532" s="122">
        <v>4</v>
      </c>
      <c r="F532" s="127" t="s">
        <v>2330</v>
      </c>
      <c r="G532" s="146" t="s">
        <v>2331</v>
      </c>
      <c r="H532" s="127" t="s">
        <v>2330</v>
      </c>
      <c r="I532" s="128" t="str">
        <f>IFERROR(INDEX('Master MGSIC list'!$1:$1048576,MATCH(""&amp;'BNM ISC'!B532,'Master MGSIC list'!H:H,0),MATCH(I$1,'Master MGSIC list'!$2:$2,0)),"n.a.")</f>
        <v>M7020-02</v>
      </c>
    </row>
    <row r="533" spans="1:9">
      <c r="A533" s="122">
        <v>4</v>
      </c>
      <c r="B533" s="123">
        <v>70203</v>
      </c>
      <c r="C533" s="124" t="s">
        <v>12664</v>
      </c>
      <c r="D533" s="125" t="s">
        <v>4</v>
      </c>
      <c r="E533" s="122">
        <v>4</v>
      </c>
      <c r="F533" s="127" t="s">
        <v>2332</v>
      </c>
      <c r="G533" s="146" t="s">
        <v>2333</v>
      </c>
      <c r="H533" s="127" t="s">
        <v>2332</v>
      </c>
      <c r="I533" s="128" t="str">
        <f>IFERROR(INDEX('Master MGSIC list'!$1:$1048576,MATCH(""&amp;'BNM ISC'!B533,'Master MGSIC list'!H:H,0),MATCH(I$1,'Master MGSIC list'!$2:$2,0)),"n.a.")</f>
        <v>M7020-03</v>
      </c>
    </row>
    <row r="534" spans="1:9">
      <c r="A534" s="122">
        <v>4</v>
      </c>
      <c r="B534" s="123">
        <v>70209</v>
      </c>
      <c r="C534" s="124" t="s">
        <v>12685</v>
      </c>
      <c r="D534" s="125" t="s">
        <v>4</v>
      </c>
      <c r="E534" s="122">
        <v>4</v>
      </c>
      <c r="F534" s="127" t="s">
        <v>2338</v>
      </c>
      <c r="G534" s="146" t="s">
        <v>2339</v>
      </c>
      <c r="H534" s="127" t="s">
        <v>2338</v>
      </c>
      <c r="I534" s="128" t="str">
        <f>IFERROR(INDEX('Master MGSIC list'!$1:$1048576,MATCH(""&amp;'BNM ISC'!B534,'Master MGSIC list'!H:H,0),MATCH(I$1,'Master MGSIC list'!$2:$2,0)),"n.a.")</f>
        <v>M7020-99</v>
      </c>
    </row>
    <row r="535" spans="1:9" hidden="1">
      <c r="A535" s="122">
        <v>2</v>
      </c>
      <c r="C535" s="136" t="s">
        <v>15346</v>
      </c>
      <c r="D535" s="122" t="s">
        <v>15244</v>
      </c>
      <c r="E535" s="122" t="s">
        <v>2764</v>
      </c>
      <c r="F535" s="127" t="s">
        <v>2764</v>
      </c>
      <c r="I535" s="128" t="str">
        <f>IFERROR(INDEX('Master MGSIC list'!$1:$1048576,MATCH(""&amp;'BNM ISC'!B535,'Master MGSIC list'!H:H,0),MATCH(I$1,'Master MGSIC list'!$2:$2,0)),"n.a.")</f>
        <v>n.a.</v>
      </c>
    </row>
    <row r="536" spans="1:9">
      <c r="A536" s="122">
        <v>3</v>
      </c>
      <c r="B536" s="123" t="s">
        <v>12748</v>
      </c>
      <c r="C536" s="130" t="s">
        <v>2340</v>
      </c>
      <c r="D536" s="125" t="s">
        <v>4</v>
      </c>
      <c r="E536" s="122">
        <v>4</v>
      </c>
      <c r="F536" s="127" t="s">
        <v>2349</v>
      </c>
      <c r="G536" s="146" t="s">
        <v>2350</v>
      </c>
      <c r="H536" s="127" t="s">
        <v>2349</v>
      </c>
      <c r="I536" s="128" t="str">
        <f>IFERROR(INDEX('Master MGSIC list'!$1:$1048576,MATCH(""&amp;'BNM ISC'!B536,'Master MGSIC list'!H:H,0),MATCH(I$1,'Master MGSIC list'!$2:$2,0)),"n.a.")</f>
        <v>M7110-99</v>
      </c>
    </row>
    <row r="537" spans="1:9">
      <c r="A537" s="122">
        <v>3</v>
      </c>
      <c r="B537" s="123">
        <v>71200</v>
      </c>
      <c r="C537" s="130" t="s">
        <v>2352</v>
      </c>
      <c r="D537" s="125" t="s">
        <v>4</v>
      </c>
      <c r="E537" s="122">
        <v>3</v>
      </c>
      <c r="F537" s="127" t="s">
        <v>2351</v>
      </c>
      <c r="G537" s="146" t="s">
        <v>2352</v>
      </c>
      <c r="H537" s="127" t="s">
        <v>2351</v>
      </c>
      <c r="I537" s="128" t="str">
        <f>IFERROR(INDEX('Master MGSIC list'!$1:$1048576,MATCH(""&amp;'BNM ISC'!B537,'Master MGSIC list'!H:H,0),MATCH(I$1,'Master MGSIC list'!$2:$2,0)),"n.a.")</f>
        <v>M7120-01</v>
      </c>
    </row>
    <row r="538" spans="1:9" hidden="1">
      <c r="A538" s="122">
        <v>2</v>
      </c>
      <c r="C538" s="136" t="s">
        <v>15343</v>
      </c>
      <c r="D538" s="122" t="s">
        <v>15244</v>
      </c>
      <c r="E538" s="122" t="s">
        <v>2764</v>
      </c>
      <c r="F538" s="127" t="s">
        <v>2764</v>
      </c>
      <c r="I538" s="128" t="str">
        <f>IFERROR(INDEX('Master MGSIC list'!$1:$1048576,MATCH(""&amp;'BNM ISC'!B538,'Master MGSIC list'!H:H,0),MATCH(I$1,'Master MGSIC list'!$2:$2,0)),"n.a.")</f>
        <v>n.a.</v>
      </c>
    </row>
    <row r="539" spans="1:9" hidden="1">
      <c r="A539" s="122">
        <v>3</v>
      </c>
      <c r="C539" s="137" t="s">
        <v>15341</v>
      </c>
      <c r="D539" s="122" t="s">
        <v>15244</v>
      </c>
      <c r="E539" s="122" t="s">
        <v>2764</v>
      </c>
      <c r="F539" s="127" t="s">
        <v>2764</v>
      </c>
      <c r="I539" s="128" t="str">
        <f>IFERROR(INDEX('Master MGSIC list'!$1:$1048576,MATCH(""&amp;'BNM ISC'!B539,'Master MGSIC list'!H:H,0),MATCH(I$1,'Master MGSIC list'!$2:$2,0)),"n.a.")</f>
        <v>n.a.</v>
      </c>
    </row>
    <row r="540" spans="1:9">
      <c r="A540" s="122">
        <v>4</v>
      </c>
      <c r="B540" s="123">
        <v>72102</v>
      </c>
      <c r="C540" s="124" t="s">
        <v>12805</v>
      </c>
      <c r="D540" s="125" t="s">
        <v>4</v>
      </c>
      <c r="E540" s="122">
        <v>4</v>
      </c>
      <c r="F540" s="127" t="s">
        <v>2353</v>
      </c>
      <c r="G540" s="146" t="s">
        <v>2354</v>
      </c>
      <c r="H540" s="127" t="s">
        <v>2353</v>
      </c>
      <c r="I540" s="128" t="str">
        <f>IFERROR(INDEX('Master MGSIC list'!$1:$1048576,MATCH(""&amp;'BNM ISC'!B540,'Master MGSIC list'!H:H,0),MATCH(I$1,'Master MGSIC list'!$2:$2,0)),"n.a.")</f>
        <v>M7210-01</v>
      </c>
    </row>
    <row r="541" spans="1:9">
      <c r="A541" s="122">
        <v>4</v>
      </c>
      <c r="B541" s="123">
        <v>72103</v>
      </c>
      <c r="C541" s="124" t="s">
        <v>12816</v>
      </c>
      <c r="D541" s="125" t="s">
        <v>4</v>
      </c>
      <c r="E541" s="122">
        <v>4</v>
      </c>
      <c r="F541" s="127" t="s">
        <v>2355</v>
      </c>
      <c r="G541" s="146" t="s">
        <v>2356</v>
      </c>
      <c r="H541" s="127" t="s">
        <v>2355</v>
      </c>
      <c r="I541" s="128" t="str">
        <f>IFERROR(INDEX('Master MGSIC list'!$1:$1048576,MATCH(""&amp;'BNM ISC'!B541,'Master MGSIC list'!H:H,0),MATCH(I$1,'Master MGSIC list'!$2:$2,0)),"n.a.")</f>
        <v>M7210-02</v>
      </c>
    </row>
    <row r="542" spans="1:9">
      <c r="A542" s="122">
        <v>4</v>
      </c>
      <c r="B542" s="123">
        <v>72105</v>
      </c>
      <c r="C542" s="124" t="s">
        <v>12829</v>
      </c>
      <c r="D542" s="125" t="s">
        <v>4</v>
      </c>
      <c r="E542" s="122">
        <v>4</v>
      </c>
      <c r="F542" s="127" t="s">
        <v>2357</v>
      </c>
      <c r="G542" s="146" t="s">
        <v>2358</v>
      </c>
      <c r="H542" s="127" t="s">
        <v>2357</v>
      </c>
      <c r="I542" s="128" t="str">
        <f>IFERROR(INDEX('Master MGSIC list'!$1:$1048576,MATCH(""&amp;'BNM ISC'!B542,'Master MGSIC list'!H:H,0),MATCH(I$1,'Master MGSIC list'!$2:$2,0)),"n.a.")</f>
        <v>M7210-03</v>
      </c>
    </row>
    <row r="543" spans="1:9">
      <c r="A543" s="122">
        <v>4</v>
      </c>
      <c r="B543" s="123">
        <v>72106</v>
      </c>
      <c r="C543" s="124" t="s">
        <v>12834</v>
      </c>
      <c r="D543" s="125" t="s">
        <v>4</v>
      </c>
      <c r="E543" s="122">
        <v>4</v>
      </c>
      <c r="F543" s="127" t="s">
        <v>2359</v>
      </c>
      <c r="G543" s="146" t="s">
        <v>2360</v>
      </c>
      <c r="H543" s="127" t="s">
        <v>2359</v>
      </c>
      <c r="I543" s="128" t="str">
        <f>IFERROR(INDEX('Master MGSIC list'!$1:$1048576,MATCH(""&amp;'BNM ISC'!B543,'Master MGSIC list'!H:H,0),MATCH(I$1,'Master MGSIC list'!$2:$2,0)),"n.a.")</f>
        <v>M7210-04</v>
      </c>
    </row>
    <row r="544" spans="1:9">
      <c r="A544" s="122">
        <v>4</v>
      </c>
      <c r="B544" s="123">
        <v>72199</v>
      </c>
      <c r="C544" s="124" t="s">
        <v>12847</v>
      </c>
      <c r="D544" s="125" t="s">
        <v>4</v>
      </c>
      <c r="E544" s="122">
        <v>4</v>
      </c>
      <c r="F544" s="127" t="s">
        <v>2367</v>
      </c>
      <c r="G544" s="146" t="s">
        <v>2368</v>
      </c>
      <c r="H544" s="127" t="s">
        <v>2367</v>
      </c>
      <c r="I544" s="128" t="str">
        <f>IFERROR(INDEX('Master MGSIC list'!$1:$1048576,MATCH(""&amp;'BNM ISC'!B544,'Master MGSIC list'!H:H,0),MATCH(I$1,'Master MGSIC list'!$2:$2,0)),"n.a.")</f>
        <v>M7210-99</v>
      </c>
    </row>
    <row r="545" spans="1:9">
      <c r="A545" s="122">
        <v>3</v>
      </c>
      <c r="B545" s="123" t="s">
        <v>12856</v>
      </c>
      <c r="C545" s="130" t="s">
        <v>2370</v>
      </c>
      <c r="D545" s="125" t="s">
        <v>4</v>
      </c>
      <c r="E545" s="122">
        <v>3</v>
      </c>
      <c r="F545" s="127" t="s">
        <v>2369</v>
      </c>
      <c r="G545" s="146" t="s">
        <v>2370</v>
      </c>
      <c r="H545" s="127" t="s">
        <v>2369</v>
      </c>
      <c r="I545" s="128" t="str">
        <f>IFERROR(INDEX('Master MGSIC list'!$1:$1048576,MATCH(""&amp;'BNM ISC'!B545,'Master MGSIC list'!H:H,0),MATCH(I$1,'Master MGSIC list'!$2:$2,0)),"n.a.")</f>
        <v>M7220-00</v>
      </c>
    </row>
    <row r="546" spans="1:9" hidden="1">
      <c r="A546" s="122">
        <v>2</v>
      </c>
      <c r="C546" s="136" t="s">
        <v>15339</v>
      </c>
      <c r="D546" s="122" t="s">
        <v>15244</v>
      </c>
      <c r="E546" s="122" t="s">
        <v>2764</v>
      </c>
      <c r="F546" s="127" t="s">
        <v>2764</v>
      </c>
      <c r="I546" s="128" t="str">
        <f>IFERROR(INDEX('Master MGSIC list'!$1:$1048576,MATCH(""&amp;'BNM ISC'!B546,'Master MGSIC list'!H:H,0),MATCH(I$1,'Master MGSIC list'!$2:$2,0)),"n.a.")</f>
        <v>n.a.</v>
      </c>
    </row>
    <row r="547" spans="1:9">
      <c r="A547" s="122">
        <v>3</v>
      </c>
      <c r="B547" s="123">
        <v>73100</v>
      </c>
      <c r="C547" s="130" t="s">
        <v>2372</v>
      </c>
      <c r="D547" s="125" t="s">
        <v>4</v>
      </c>
      <c r="E547" s="122">
        <v>3</v>
      </c>
      <c r="F547" s="127" t="s">
        <v>2371</v>
      </c>
      <c r="G547" s="146" t="s">
        <v>2372</v>
      </c>
      <c r="H547" s="127" t="s">
        <v>2371</v>
      </c>
      <c r="I547" s="128" t="str">
        <f>IFERROR(INDEX('Master MGSIC list'!$1:$1048576,MATCH(""&amp;'BNM ISC'!B547,'Master MGSIC list'!H:H,0),MATCH(I$1,'Master MGSIC list'!$2:$2,0)),"n.a.")</f>
        <v>M7310-99</v>
      </c>
    </row>
    <row r="548" spans="1:9">
      <c r="A548" s="122">
        <v>3</v>
      </c>
      <c r="B548" s="123">
        <v>73200</v>
      </c>
      <c r="C548" s="130" t="s">
        <v>2374</v>
      </c>
      <c r="D548" s="125" t="s">
        <v>4</v>
      </c>
      <c r="E548" s="122">
        <v>3</v>
      </c>
      <c r="F548" s="127" t="s">
        <v>2373</v>
      </c>
      <c r="G548" s="146" t="s">
        <v>2374</v>
      </c>
      <c r="H548" s="127" t="s">
        <v>2373</v>
      </c>
      <c r="I548" s="128" t="str">
        <f>IFERROR(INDEX('Master MGSIC list'!$1:$1048576,MATCH(""&amp;'BNM ISC'!B548,'Master MGSIC list'!H:H,0),MATCH(I$1,'Master MGSIC list'!$2:$2,0)),"n.a.")</f>
        <v>M7320-00</v>
      </c>
    </row>
    <row r="549" spans="1:9">
      <c r="A549" s="122">
        <v>2</v>
      </c>
      <c r="B549" s="123" t="s">
        <v>13022</v>
      </c>
      <c r="C549" s="143" t="s">
        <v>2375</v>
      </c>
      <c r="D549" s="125" t="s">
        <v>4</v>
      </c>
      <c r="E549" s="122">
        <v>4</v>
      </c>
      <c r="F549" s="127" t="s">
        <v>2404</v>
      </c>
      <c r="G549" s="146" t="s">
        <v>2405</v>
      </c>
      <c r="H549" s="127" t="s">
        <v>2404</v>
      </c>
      <c r="I549" s="128" t="str">
        <f>IFERROR(INDEX('Master MGSIC list'!$1:$1048576,MATCH(""&amp;'BNM ISC'!B549,'Master MGSIC list'!H:H,0),MATCH(I$1,'Master MGSIC list'!$2:$2,0)),"n.a.")</f>
        <v>M7490-99</v>
      </c>
    </row>
    <row r="550" spans="1:9">
      <c r="A550" s="122">
        <v>2</v>
      </c>
      <c r="B550" s="123" t="s">
        <v>13053</v>
      </c>
      <c r="C550" s="143" t="s">
        <v>2407</v>
      </c>
      <c r="D550" s="125" t="s">
        <v>4</v>
      </c>
      <c r="E550" s="122">
        <v>3</v>
      </c>
      <c r="F550" s="127" t="s">
        <v>2406</v>
      </c>
      <c r="G550" s="146" t="s">
        <v>2407</v>
      </c>
      <c r="H550" s="127" t="s">
        <v>2406</v>
      </c>
      <c r="I550" s="128" t="str">
        <f>IFERROR(INDEX('Master MGSIC list'!$1:$1048576,MATCH(""&amp;'BNM ISC'!B550,'Master MGSIC list'!H:H,0),MATCH(I$1,'Master MGSIC list'!$2:$2,0)),"n.a.")</f>
        <v>M7500-00</v>
      </c>
    </row>
    <row r="551" spans="1:9" hidden="1">
      <c r="A551" s="122">
        <v>1</v>
      </c>
      <c r="C551" s="134" t="s">
        <v>22334</v>
      </c>
      <c r="D551" s="135" t="s">
        <v>15244</v>
      </c>
      <c r="E551" s="122" t="s">
        <v>2764</v>
      </c>
      <c r="F551" s="127" t="s">
        <v>2764</v>
      </c>
      <c r="I551" s="128" t="str">
        <f>IFERROR(INDEX('Master MGSIC list'!$1:$1048576,MATCH(""&amp;'BNM ISC'!B551,'Master MGSIC list'!H:H,0),MATCH(I$1,'Master MGSIC list'!$2:$2,0)),"n.a.")</f>
        <v>n.a.</v>
      </c>
    </row>
    <row r="552" spans="1:9" hidden="1">
      <c r="A552" s="122">
        <v>2</v>
      </c>
      <c r="C552" s="136" t="s">
        <v>15332</v>
      </c>
      <c r="D552" s="122" t="s">
        <v>15244</v>
      </c>
      <c r="E552" s="122" t="s">
        <v>2764</v>
      </c>
      <c r="F552" s="127" t="s">
        <v>2764</v>
      </c>
      <c r="I552" s="128" t="str">
        <f>IFERROR(INDEX('Master MGSIC list'!$1:$1048576,MATCH(""&amp;'BNM ISC'!B552,'Master MGSIC list'!H:H,0),MATCH(I$1,'Master MGSIC list'!$2:$2,0)),"n.a.")</f>
        <v>n.a.</v>
      </c>
    </row>
    <row r="553" spans="1:9">
      <c r="A553" s="122">
        <v>3</v>
      </c>
      <c r="B553" s="123" t="s">
        <v>13059</v>
      </c>
      <c r="C553" s="130" t="s">
        <v>2408</v>
      </c>
      <c r="D553" s="125" t="s">
        <v>4</v>
      </c>
      <c r="E553" s="122">
        <v>4</v>
      </c>
      <c r="F553" s="127" t="s">
        <v>2409</v>
      </c>
      <c r="G553" s="146" t="s">
        <v>2410</v>
      </c>
      <c r="H553" s="127" t="s">
        <v>2409</v>
      </c>
      <c r="I553" s="128" t="str">
        <f>IFERROR(INDEX('Master MGSIC list'!$1:$1048576,MATCH(""&amp;'BNM ISC'!B553,'Master MGSIC list'!H:H,0),MATCH(I$1,'Master MGSIC list'!$2:$2,0)),"n.a.")</f>
        <v>N7710-01</v>
      </c>
    </row>
    <row r="554" spans="1:9">
      <c r="A554" s="122">
        <v>3</v>
      </c>
      <c r="B554" s="123" t="s">
        <v>13103</v>
      </c>
      <c r="C554" s="130" t="s">
        <v>2413</v>
      </c>
      <c r="D554" s="125" t="s">
        <v>4</v>
      </c>
      <c r="E554" s="122">
        <v>5</v>
      </c>
      <c r="F554" s="127" t="s">
        <v>2423</v>
      </c>
      <c r="G554" s="146" t="s">
        <v>2424</v>
      </c>
      <c r="H554" s="127" t="s">
        <v>2423</v>
      </c>
      <c r="I554" s="128" t="str">
        <f>IFERROR(INDEX('Master MGSIC list'!$1:$1048576,MATCH(""&amp;'BNM ISC'!B554,'Master MGSIC list'!H:H,0),MATCH(I$1,'Master MGSIC list'!$2:$2,0)),"n.a.")</f>
        <v>N7729-99</v>
      </c>
    </row>
    <row r="555" spans="1:9" hidden="1">
      <c r="A555" s="122">
        <v>3</v>
      </c>
      <c r="C555" s="137" t="s">
        <v>15327</v>
      </c>
      <c r="D555" s="122" t="s">
        <v>15244</v>
      </c>
      <c r="E555" s="122" t="s">
        <v>2764</v>
      </c>
      <c r="F555" s="127" t="s">
        <v>2764</v>
      </c>
      <c r="I555" s="128" t="str">
        <f>IFERROR(INDEX('Master MGSIC list'!$1:$1048576,MATCH(""&amp;'BNM ISC'!B555,'Master MGSIC list'!H:H,0),MATCH(I$1,'Master MGSIC list'!$2:$2,0)),"n.a.")</f>
        <v>n.a.</v>
      </c>
    </row>
    <row r="556" spans="1:9" ht="45" hidden="1">
      <c r="A556" s="122">
        <v>4</v>
      </c>
      <c r="B556" s="123">
        <v>77301</v>
      </c>
      <c r="C556" s="131" t="s">
        <v>13178</v>
      </c>
      <c r="D556" s="125" t="s">
        <v>4</v>
      </c>
      <c r="E556" s="122">
        <v>4</v>
      </c>
      <c r="F556" s="127" t="s">
        <v>2439</v>
      </c>
      <c r="G556" s="146" t="s">
        <v>2440</v>
      </c>
      <c r="H556" s="127" t="s">
        <v>2439</v>
      </c>
      <c r="I556" s="128" t="str">
        <f>IFERROR(INDEX('Master MGSIC list'!$1:$1048576,MATCH(""&amp;'BNM ISC'!B556,'Master MGSIC list'!H:H,0),MATCH(I$1,'Master MGSIC list'!$2:$2,0)),"n.a.")</f>
        <v>n.a.</v>
      </c>
    </row>
    <row r="557" spans="1:9">
      <c r="A557" s="122">
        <v>4</v>
      </c>
      <c r="B557" s="123">
        <v>77307</v>
      </c>
      <c r="C557" s="124" t="s">
        <v>13120</v>
      </c>
      <c r="D557" s="125" t="s">
        <v>4</v>
      </c>
      <c r="E557" s="122">
        <v>4</v>
      </c>
      <c r="F557" s="127" t="s">
        <v>2425</v>
      </c>
      <c r="G557" s="146" t="s">
        <v>2426</v>
      </c>
      <c r="H557" s="127" t="s">
        <v>2425</v>
      </c>
      <c r="I557" s="128" t="str">
        <f>IFERROR(INDEX('Master MGSIC list'!$1:$1048576,MATCH(""&amp;'BNM ISC'!B557,'Master MGSIC list'!H:H,0),MATCH(I$1,'Master MGSIC list'!$2:$2,0)),"n.a.")</f>
        <v>N7730-01</v>
      </c>
    </row>
    <row r="558" spans="1:9">
      <c r="A558" s="122">
        <v>4</v>
      </c>
      <c r="B558" s="123">
        <v>77399</v>
      </c>
      <c r="C558" s="124" t="s">
        <v>13180</v>
      </c>
      <c r="D558" s="125" t="s">
        <v>4</v>
      </c>
      <c r="E558" s="122">
        <v>4</v>
      </c>
      <c r="F558" s="127" t="s">
        <v>2439</v>
      </c>
      <c r="G558" s="146" t="s">
        <v>2440</v>
      </c>
      <c r="H558" s="127" t="s">
        <v>2439</v>
      </c>
      <c r="I558" s="128" t="str">
        <f>IFERROR(INDEX('Master MGSIC list'!$1:$1048576,MATCH(""&amp;'BNM ISC'!B558,'Master MGSIC list'!H:H,0),MATCH(I$1,'Master MGSIC list'!$2:$2,0)),"n.a.")</f>
        <v>N7730-99</v>
      </c>
    </row>
    <row r="559" spans="1:9">
      <c r="A559" s="122">
        <v>3</v>
      </c>
      <c r="B559" s="123">
        <v>77400</v>
      </c>
      <c r="C559" s="130" t="s">
        <v>2442</v>
      </c>
      <c r="D559" s="125" t="s">
        <v>4</v>
      </c>
      <c r="E559" s="122">
        <v>3</v>
      </c>
      <c r="F559" s="127" t="s">
        <v>2441</v>
      </c>
      <c r="G559" s="146" t="s">
        <v>2442</v>
      </c>
      <c r="H559" s="127" t="s">
        <v>2441</v>
      </c>
      <c r="I559" s="128" t="str">
        <f>IFERROR(INDEX('Master MGSIC list'!$1:$1048576,MATCH(""&amp;'BNM ISC'!B559,'Master MGSIC list'!H:H,0),MATCH(I$1,'Master MGSIC list'!$2:$2,0)),"n.a.")</f>
        <v>N7740-00</v>
      </c>
    </row>
    <row r="560" spans="1:9">
      <c r="A560" s="122">
        <v>2</v>
      </c>
      <c r="B560" s="123" t="s">
        <v>13214</v>
      </c>
      <c r="C560" s="143" t="s">
        <v>2443</v>
      </c>
      <c r="D560" s="125" t="s">
        <v>4</v>
      </c>
      <c r="E560" s="122">
        <v>4</v>
      </c>
      <c r="F560" s="127" t="s">
        <v>2451</v>
      </c>
      <c r="G560" s="146" t="s">
        <v>2452</v>
      </c>
      <c r="H560" s="127" t="s">
        <v>2451</v>
      </c>
      <c r="I560" s="128" t="str">
        <f>IFERROR(INDEX('Master MGSIC list'!$1:$1048576,MATCH(""&amp;'BNM ISC'!B560,'Master MGSIC list'!H:H,0),MATCH(I$1,'Master MGSIC list'!$2:$2,0)),"n.a.")</f>
        <v>N7810-99</v>
      </c>
    </row>
    <row r="561" spans="1:9">
      <c r="A561" s="122">
        <v>2</v>
      </c>
      <c r="B561" s="123" t="s">
        <v>13254</v>
      </c>
      <c r="C561" s="143" t="s">
        <v>2457</v>
      </c>
      <c r="D561" s="125" t="s">
        <v>4</v>
      </c>
      <c r="E561" s="122">
        <v>4</v>
      </c>
      <c r="F561" s="127" t="s">
        <v>2458</v>
      </c>
      <c r="G561" s="146" t="s">
        <v>2459</v>
      </c>
      <c r="H561" s="127" t="s">
        <v>2458</v>
      </c>
      <c r="I561" s="128" t="str">
        <f>IFERROR(INDEX('Master MGSIC list'!$1:$1048576,MATCH(""&amp;'BNM ISC'!B561,'Master MGSIC list'!H:H,0),MATCH(I$1,'Master MGSIC list'!$2:$2,0)),"n.a.")</f>
        <v>N7911-01</v>
      </c>
    </row>
    <row r="562" spans="1:9">
      <c r="A562" s="122">
        <v>2</v>
      </c>
      <c r="B562" s="123" t="s">
        <v>13298</v>
      </c>
      <c r="C562" s="143" t="s">
        <v>13299</v>
      </c>
      <c r="D562" s="125" t="s">
        <v>4</v>
      </c>
      <c r="E562" s="122">
        <v>3</v>
      </c>
      <c r="F562" s="127" t="s">
        <v>2464</v>
      </c>
      <c r="G562" s="146" t="s">
        <v>2465</v>
      </c>
      <c r="H562" s="127" t="s">
        <v>2464</v>
      </c>
      <c r="I562" s="128" t="str">
        <f>IFERROR(INDEX('Master MGSIC list'!$1:$1048576,MATCH(""&amp;'BNM ISC'!B562,'Master MGSIC list'!H:H,0),MATCH(I$1,'Master MGSIC list'!$2:$2,0)),"n.a.")</f>
        <v>N8010-00</v>
      </c>
    </row>
    <row r="563" spans="1:9">
      <c r="A563" s="122">
        <v>2</v>
      </c>
      <c r="B563" s="123" t="s">
        <v>13334</v>
      </c>
      <c r="C563" s="143" t="s">
        <v>2470</v>
      </c>
      <c r="D563" s="125" t="s">
        <v>4</v>
      </c>
      <c r="E563" s="122">
        <v>3</v>
      </c>
      <c r="F563" s="127" t="s">
        <v>2471</v>
      </c>
      <c r="G563" s="146" t="s">
        <v>2472</v>
      </c>
      <c r="H563" s="127" t="s">
        <v>2471</v>
      </c>
      <c r="I563" s="128" t="str">
        <f>IFERROR(INDEX('Master MGSIC list'!$1:$1048576,MATCH(""&amp;'BNM ISC'!B563,'Master MGSIC list'!H:H,0),MATCH(I$1,'Master MGSIC list'!$2:$2,0)),"n.a.")</f>
        <v>N8110-01</v>
      </c>
    </row>
    <row r="564" spans="1:9" hidden="1">
      <c r="A564" s="122">
        <v>2</v>
      </c>
      <c r="C564" s="136" t="s">
        <v>15313</v>
      </c>
      <c r="D564" s="122" t="s">
        <v>15244</v>
      </c>
      <c r="E564" s="122" t="s">
        <v>2764</v>
      </c>
      <c r="F564" s="127" t="s">
        <v>2764</v>
      </c>
      <c r="I564" s="128" t="str">
        <f>IFERROR(INDEX('Master MGSIC list'!$1:$1048576,MATCH(""&amp;'BNM ISC'!B564,'Master MGSIC list'!H:H,0),MATCH(I$1,'Master MGSIC list'!$2:$2,0)),"n.a.")</f>
        <v>n.a.</v>
      </c>
    </row>
    <row r="565" spans="1:9">
      <c r="A565" s="122">
        <v>3</v>
      </c>
      <c r="B565" s="123" t="s">
        <v>13391</v>
      </c>
      <c r="C565" s="130" t="s">
        <v>2481</v>
      </c>
      <c r="D565" s="125" t="s">
        <v>4</v>
      </c>
      <c r="E565" s="122">
        <v>4</v>
      </c>
      <c r="F565" s="127" t="s">
        <v>2482</v>
      </c>
      <c r="G565" s="146" t="s">
        <v>2483</v>
      </c>
      <c r="H565" s="127" t="s">
        <v>2482</v>
      </c>
      <c r="I565" s="128" t="str">
        <f>IFERROR(INDEX('Master MGSIC list'!$1:$1048576,MATCH(""&amp;'BNM ISC'!B565,'Master MGSIC list'!H:H,0),MATCH(I$1,'Master MGSIC list'!$2:$2,0)),"n.a.")</f>
        <v>N8211-00</v>
      </c>
    </row>
    <row r="566" spans="1:9">
      <c r="A566" s="122">
        <v>3</v>
      </c>
      <c r="B566" s="123" t="s">
        <v>13415</v>
      </c>
      <c r="C566" s="130" t="s">
        <v>2487</v>
      </c>
      <c r="D566" s="125" t="s">
        <v>4</v>
      </c>
      <c r="E566" s="122">
        <v>3</v>
      </c>
      <c r="F566" s="127" t="s">
        <v>2486</v>
      </c>
      <c r="G566" s="146" t="s">
        <v>2487</v>
      </c>
      <c r="H566" s="127" t="s">
        <v>2486</v>
      </c>
      <c r="I566" s="128" t="str">
        <f>IFERROR(INDEX('Master MGSIC list'!$1:$1048576,MATCH(""&amp;'BNM ISC'!B566,'Master MGSIC list'!H:H,0),MATCH(I$1,'Master MGSIC list'!$2:$2,0)),"n.a.")</f>
        <v>N8220-00</v>
      </c>
    </row>
    <row r="567" spans="1:9">
      <c r="A567" s="122">
        <v>3</v>
      </c>
      <c r="B567" s="123" t="s">
        <v>13443</v>
      </c>
      <c r="C567" s="130" t="s">
        <v>13445</v>
      </c>
      <c r="D567" s="125" t="s">
        <v>4</v>
      </c>
      <c r="E567" s="122">
        <v>3</v>
      </c>
      <c r="F567" s="127" t="s">
        <v>2488</v>
      </c>
      <c r="G567" s="146" t="s">
        <v>2489</v>
      </c>
      <c r="H567" s="127" t="s">
        <v>2488</v>
      </c>
      <c r="I567" s="128" t="str">
        <f>IFERROR(INDEX('Master MGSIC list'!$1:$1048576,MATCH(""&amp;'BNM ISC'!B567,'Master MGSIC list'!H:H,0),MATCH(I$1,'Master MGSIC list'!$2:$2,0)),"n.a.")</f>
        <v>N8230-01</v>
      </c>
    </row>
    <row r="568" spans="1:9" hidden="1">
      <c r="A568" s="122">
        <v>3</v>
      </c>
      <c r="C568" s="137" t="s">
        <v>15310</v>
      </c>
      <c r="D568" s="122" t="s">
        <v>15244</v>
      </c>
      <c r="E568" s="122" t="s">
        <v>2764</v>
      </c>
      <c r="F568" s="127" t="s">
        <v>2764</v>
      </c>
      <c r="I568" s="128" t="str">
        <f>IFERROR(INDEX('Master MGSIC list'!$1:$1048576,MATCH(""&amp;'BNM ISC'!B568,'Master MGSIC list'!H:H,0),MATCH(I$1,'Master MGSIC list'!$2:$2,0)),"n.a.")</f>
        <v>n.a.</v>
      </c>
    </row>
    <row r="569" spans="1:9">
      <c r="A569" s="122">
        <v>4</v>
      </c>
      <c r="B569" s="123" t="s">
        <v>13459</v>
      </c>
      <c r="C569" s="124" t="s">
        <v>2490</v>
      </c>
      <c r="D569" s="125" t="s">
        <v>4</v>
      </c>
      <c r="E569" s="122">
        <v>5</v>
      </c>
      <c r="F569" s="127" t="s">
        <v>2491</v>
      </c>
      <c r="G569" s="146" t="s">
        <v>2492</v>
      </c>
      <c r="H569" s="127" t="s">
        <v>2491</v>
      </c>
      <c r="I569" s="128" t="str">
        <f>IFERROR(INDEX('Master MGSIC list'!$1:$1048576,MATCH(""&amp;'BNM ISC'!B569,'Master MGSIC list'!H:H,0),MATCH(I$1,'Master MGSIC list'!$2:$2,0)),"n.a.")</f>
        <v>N8291-01</v>
      </c>
    </row>
    <row r="570" spans="1:9" hidden="1">
      <c r="A570" s="122">
        <v>4</v>
      </c>
      <c r="B570" s="123" t="s">
        <v>22335</v>
      </c>
      <c r="C570" s="138" t="s">
        <v>2495</v>
      </c>
      <c r="D570" s="122" t="s">
        <v>15244</v>
      </c>
      <c r="E570" s="122" t="s">
        <v>2764</v>
      </c>
      <c r="F570" s="127" t="s">
        <v>2764</v>
      </c>
      <c r="I570" s="128" t="str">
        <f>IFERROR(INDEX('Master MGSIC list'!$1:$1048576,MATCH(""&amp;'BNM ISC'!B570,'Master MGSIC list'!H:H,0),MATCH(I$1,'Master MGSIC list'!$2:$2,0)),"n.a.")</f>
        <v>n.a.</v>
      </c>
    </row>
    <row r="571" spans="1:9">
      <c r="A571" s="122">
        <v>5</v>
      </c>
      <c r="B571" s="123" t="s">
        <v>13465</v>
      </c>
      <c r="C571" s="139" t="s">
        <v>2497</v>
      </c>
      <c r="D571" s="125" t="s">
        <v>4</v>
      </c>
      <c r="E571" s="122">
        <v>5</v>
      </c>
      <c r="F571" s="127" t="s">
        <v>2496</v>
      </c>
      <c r="G571" s="146" t="s">
        <v>2497</v>
      </c>
      <c r="H571" s="127" t="s">
        <v>2496</v>
      </c>
      <c r="I571" s="128" t="str">
        <f>IFERROR(INDEX('Master MGSIC list'!$1:$1048576,MATCH(""&amp;'BNM ISC'!B571,'Master MGSIC list'!H:H,0),MATCH(I$1,'Master MGSIC list'!$2:$2,0)),"n.a.")</f>
        <v>N8292-01</v>
      </c>
    </row>
    <row r="572" spans="1:9">
      <c r="A572" s="122">
        <v>5</v>
      </c>
      <c r="B572" s="123" t="s">
        <v>13466</v>
      </c>
      <c r="C572" s="139" t="s">
        <v>2499</v>
      </c>
      <c r="D572" s="125" t="s">
        <v>4</v>
      </c>
      <c r="E572" s="122">
        <v>5</v>
      </c>
      <c r="F572" s="127" t="s">
        <v>2498</v>
      </c>
      <c r="G572" s="146" t="s">
        <v>2499</v>
      </c>
      <c r="H572" s="127" t="s">
        <v>2498</v>
      </c>
      <c r="I572" s="128" t="str">
        <f>IFERROR(INDEX('Master MGSIC list'!$1:$1048576,MATCH(""&amp;'BNM ISC'!B572,'Master MGSIC list'!H:H,0),MATCH(I$1,'Master MGSIC list'!$2:$2,0)),"n.a.")</f>
        <v>N8292-02</v>
      </c>
    </row>
    <row r="573" spans="1:9">
      <c r="A573" s="122">
        <v>5</v>
      </c>
      <c r="B573" s="123" t="s">
        <v>13468</v>
      </c>
      <c r="C573" s="139" t="s">
        <v>2501</v>
      </c>
      <c r="D573" s="125" t="s">
        <v>4</v>
      </c>
      <c r="E573" s="122">
        <v>5</v>
      </c>
      <c r="F573" s="127" t="s">
        <v>2500</v>
      </c>
      <c r="G573" s="146" t="s">
        <v>2501</v>
      </c>
      <c r="H573" s="127" t="s">
        <v>2500</v>
      </c>
      <c r="I573" s="128" t="str">
        <f>IFERROR(INDEX('Master MGSIC list'!$1:$1048576,MATCH(""&amp;'BNM ISC'!B573,'Master MGSIC list'!H:H,0),MATCH(I$1,'Master MGSIC list'!$2:$2,0)),"n.a.")</f>
        <v>N8292-99</v>
      </c>
    </row>
    <row r="574" spans="1:9">
      <c r="A574" s="122">
        <v>4</v>
      </c>
      <c r="B574" s="123" t="s">
        <v>13480</v>
      </c>
      <c r="C574" s="124" t="s">
        <v>2502</v>
      </c>
      <c r="D574" s="125" t="s">
        <v>4</v>
      </c>
      <c r="E574" s="122">
        <v>5</v>
      </c>
      <c r="F574" s="127" t="s">
        <v>2505</v>
      </c>
      <c r="G574" s="146" t="s">
        <v>2506</v>
      </c>
      <c r="H574" s="127" t="s">
        <v>2505</v>
      </c>
      <c r="I574" s="128" t="str">
        <f>IFERROR(INDEX('Master MGSIC list'!$1:$1048576,MATCH(""&amp;'BNM ISC'!B574,'Master MGSIC list'!H:H,0),MATCH(I$1,'Master MGSIC list'!$2:$2,0)),"n.a.")</f>
        <v>N8299-99</v>
      </c>
    </row>
    <row r="575" spans="1:9" hidden="1">
      <c r="A575" s="122">
        <v>1</v>
      </c>
      <c r="C575" s="134" t="s">
        <v>22336</v>
      </c>
      <c r="D575" s="135" t="s">
        <v>15244</v>
      </c>
      <c r="E575" s="122" t="s">
        <v>2764</v>
      </c>
      <c r="F575" s="127" t="s">
        <v>2764</v>
      </c>
      <c r="I575" s="128" t="str">
        <f>IFERROR(INDEX('Master MGSIC list'!$1:$1048576,MATCH(""&amp;'BNM ISC'!B575,'Master MGSIC list'!H:H,0),MATCH(I$1,'Master MGSIC list'!$2:$2,0)),"n.a.")</f>
        <v>n.a.</v>
      </c>
    </row>
    <row r="576" spans="1:9">
      <c r="A576" s="122">
        <v>2</v>
      </c>
      <c r="B576" s="123" t="s">
        <v>13526</v>
      </c>
      <c r="C576" s="143" t="s">
        <v>2507</v>
      </c>
      <c r="D576" s="125" t="s">
        <v>4</v>
      </c>
      <c r="E576" s="122">
        <v>4</v>
      </c>
      <c r="F576" s="127" t="s">
        <v>2508</v>
      </c>
      <c r="G576" s="146" t="s">
        <v>2509</v>
      </c>
      <c r="H576" s="127" t="s">
        <v>2508</v>
      </c>
      <c r="I576" s="128" t="str">
        <f>IFERROR(INDEX('Master MGSIC list'!$1:$1048576,MATCH(""&amp;'BNM ISC'!B576,'Master MGSIC list'!H:H,0),MATCH(I$1,'Master MGSIC list'!$2:$2,0)),"n.a.")</f>
        <v>O8411-00</v>
      </c>
    </row>
    <row r="577" spans="1:9">
      <c r="A577" s="122">
        <v>2</v>
      </c>
      <c r="B577" s="123" t="s">
        <v>13561</v>
      </c>
      <c r="C577" s="143" t="s">
        <v>2515</v>
      </c>
      <c r="D577" s="125" t="s">
        <v>4</v>
      </c>
      <c r="E577" s="122">
        <v>4</v>
      </c>
      <c r="F577" s="127" t="s">
        <v>2516</v>
      </c>
      <c r="G577" s="146" t="s">
        <v>2517</v>
      </c>
      <c r="H577" s="127" t="s">
        <v>2516</v>
      </c>
      <c r="I577" s="128" t="str">
        <f>IFERROR(INDEX('Master MGSIC list'!$1:$1048576,MATCH(""&amp;'BNM ISC'!B577,'Master MGSIC list'!H:H,0),MATCH(I$1,'Master MGSIC list'!$2:$2,0)),"n.a.")</f>
        <v>O8421-00</v>
      </c>
    </row>
    <row r="578" spans="1:9">
      <c r="A578" s="122">
        <v>2</v>
      </c>
      <c r="B578" s="123" t="s">
        <v>13626</v>
      </c>
      <c r="C578" s="143" t="s">
        <v>13627</v>
      </c>
      <c r="D578" s="125" t="s">
        <v>4</v>
      </c>
      <c r="E578" s="122">
        <v>3</v>
      </c>
      <c r="F578" s="127" t="s">
        <v>2522</v>
      </c>
      <c r="G578" s="146" t="s">
        <v>2523</v>
      </c>
      <c r="H578" s="127" t="s">
        <v>2522</v>
      </c>
      <c r="I578" s="128" t="str">
        <f>IFERROR(INDEX('Master MGSIC list'!$1:$1048576,MATCH(""&amp;'BNM ISC'!B578,'Master MGSIC list'!H:H,0),MATCH(I$1,'Master MGSIC list'!$2:$2,0)),"n.a.")</f>
        <v>O8430-00</v>
      </c>
    </row>
    <row r="579" spans="1:9" hidden="1">
      <c r="A579" s="122">
        <v>1</v>
      </c>
      <c r="C579" s="134" t="s">
        <v>2524</v>
      </c>
      <c r="D579" s="135" t="s">
        <v>15244</v>
      </c>
      <c r="E579" s="122" t="s">
        <v>2764</v>
      </c>
      <c r="F579" s="127" t="s">
        <v>2764</v>
      </c>
      <c r="I579" s="128" t="str">
        <f>IFERROR(INDEX('Master MGSIC list'!$1:$1048576,MATCH(""&amp;'BNM ISC'!B579,'Master MGSIC list'!H:H,0),MATCH(I$1,'Master MGSIC list'!$2:$2,0)),"n.a.")</f>
        <v>n.a.</v>
      </c>
    </row>
    <row r="580" spans="1:9">
      <c r="A580" s="122">
        <v>2</v>
      </c>
      <c r="B580" s="123" t="s">
        <v>13649</v>
      </c>
      <c r="C580" s="143" t="s">
        <v>2525</v>
      </c>
      <c r="D580" s="125" t="s">
        <v>4</v>
      </c>
      <c r="E580" s="122">
        <v>4</v>
      </c>
      <c r="F580" s="127" t="s">
        <v>2528</v>
      </c>
      <c r="G580" s="146" t="s">
        <v>2529</v>
      </c>
      <c r="H580" s="127" t="s">
        <v>2528</v>
      </c>
      <c r="I580" s="128" t="str">
        <f>IFERROR(INDEX('Master MGSIC list'!$1:$1048576,MATCH(""&amp;'BNM ISC'!B580,'Master MGSIC list'!H:H,0),MATCH(I$1,'Master MGSIC list'!$2:$2,0)),"n.a.")</f>
        <v>P8510-02</v>
      </c>
    </row>
    <row r="581" spans="1:9">
      <c r="A581" s="122">
        <v>2</v>
      </c>
      <c r="B581" s="123" t="s">
        <v>13687</v>
      </c>
      <c r="C581" s="143" t="s">
        <v>2534</v>
      </c>
      <c r="D581" s="125" t="s">
        <v>4</v>
      </c>
      <c r="E581" s="122">
        <v>5</v>
      </c>
      <c r="F581" s="127" t="s">
        <v>2535</v>
      </c>
      <c r="G581" s="146" t="s">
        <v>2536</v>
      </c>
      <c r="H581" s="127" t="s">
        <v>2535</v>
      </c>
      <c r="I581" s="128" t="str">
        <f>IFERROR(INDEX('Master MGSIC list'!$1:$1048576,MATCH(""&amp;'BNM ISC'!B581,'Master MGSIC list'!H:H,0),MATCH(I$1,'Master MGSIC list'!$2:$2,0)),"n.a.")</f>
        <v>P8521-01</v>
      </c>
    </row>
    <row r="582" spans="1:9">
      <c r="A582" s="122">
        <v>2</v>
      </c>
      <c r="B582" s="123" t="s">
        <v>13743</v>
      </c>
      <c r="C582" s="143" t="s">
        <v>2547</v>
      </c>
      <c r="D582" s="125" t="s">
        <v>4</v>
      </c>
      <c r="E582" s="122">
        <v>4</v>
      </c>
      <c r="F582" s="127" t="s">
        <v>2550</v>
      </c>
      <c r="G582" s="146" t="s">
        <v>2551</v>
      </c>
      <c r="H582" s="127" t="s">
        <v>2550</v>
      </c>
      <c r="I582" s="128" t="str">
        <f>IFERROR(INDEX('Master MGSIC list'!$1:$1048576,MATCH(""&amp;'BNM ISC'!B582,'Master MGSIC list'!H:H,0),MATCH(I$1,'Master MGSIC list'!$2:$2,0)),"n.a.")</f>
        <v>P8532-99</v>
      </c>
    </row>
    <row r="583" spans="1:9">
      <c r="A583" s="122">
        <v>2</v>
      </c>
      <c r="B583" s="123" t="s">
        <v>13786</v>
      </c>
      <c r="C583" s="143" t="s">
        <v>2556</v>
      </c>
      <c r="D583" s="125" t="s">
        <v>4</v>
      </c>
      <c r="E583" s="122">
        <v>5</v>
      </c>
      <c r="F583" s="127" t="s">
        <v>2562</v>
      </c>
      <c r="G583" s="146" t="s">
        <v>2563</v>
      </c>
      <c r="H583" s="127" t="s">
        <v>2562</v>
      </c>
      <c r="I583" s="128" t="str">
        <f>IFERROR(INDEX('Master MGSIC list'!$1:$1048576,MATCH(""&amp;'BNM ISC'!B583,'Master MGSIC list'!H:H,0),MATCH(I$1,'Master MGSIC list'!$2:$2,0)),"n.a.")</f>
        <v>P8549-01</v>
      </c>
    </row>
    <row r="584" spans="1:9">
      <c r="A584" s="122">
        <v>2</v>
      </c>
      <c r="B584" s="123" t="s">
        <v>13808</v>
      </c>
      <c r="C584" s="143" t="s">
        <v>13809</v>
      </c>
      <c r="D584" s="125" t="s">
        <v>4</v>
      </c>
      <c r="E584" s="122">
        <v>3</v>
      </c>
      <c r="F584" s="127" t="s">
        <v>2572</v>
      </c>
      <c r="G584" s="146" t="s">
        <v>2573</v>
      </c>
      <c r="H584" s="127" t="s">
        <v>2572</v>
      </c>
      <c r="I584" s="128" t="str">
        <f>IFERROR(INDEX('Master MGSIC list'!$1:$1048576,MATCH(""&amp;'BNM ISC'!B584,'Master MGSIC list'!H:H,0),MATCH(I$1,'Master MGSIC list'!$2:$2,0)),"n.a.")</f>
        <v>P8550-00</v>
      </c>
    </row>
    <row r="585" spans="1:9" hidden="1">
      <c r="A585" s="122">
        <v>1</v>
      </c>
      <c r="C585" s="134" t="s">
        <v>22337</v>
      </c>
      <c r="D585" s="135" t="s">
        <v>15244</v>
      </c>
      <c r="E585" s="122" t="s">
        <v>2764</v>
      </c>
      <c r="F585" s="127" t="s">
        <v>2764</v>
      </c>
      <c r="I585" s="128" t="str">
        <f>IFERROR(INDEX('Master MGSIC list'!$1:$1048576,MATCH(""&amp;'BNM ISC'!B585,'Master MGSIC list'!H:H,0),MATCH(I$1,'Master MGSIC list'!$2:$2,0)),"n.a.")</f>
        <v>n.a.</v>
      </c>
    </row>
    <row r="586" spans="1:9" hidden="1">
      <c r="A586" s="122">
        <v>2</v>
      </c>
      <c r="C586" s="136" t="s">
        <v>15291</v>
      </c>
      <c r="D586" s="122" t="s">
        <v>15244</v>
      </c>
      <c r="E586" s="122" t="s">
        <v>2764</v>
      </c>
      <c r="F586" s="127" t="s">
        <v>2764</v>
      </c>
      <c r="I586" s="128" t="str">
        <f>IFERROR(INDEX('Master MGSIC list'!$1:$1048576,MATCH(""&amp;'BNM ISC'!B586,'Master MGSIC list'!H:H,0),MATCH(I$1,'Master MGSIC list'!$2:$2,0)),"n.a.")</f>
        <v>n.a.</v>
      </c>
    </row>
    <row r="587" spans="1:9">
      <c r="A587" s="122">
        <v>3</v>
      </c>
      <c r="B587" s="123" t="s">
        <v>13840</v>
      </c>
      <c r="C587" s="130" t="s">
        <v>2575</v>
      </c>
      <c r="D587" s="125" t="s">
        <v>4</v>
      </c>
      <c r="E587" s="122">
        <v>3</v>
      </c>
      <c r="F587" s="127" t="s">
        <v>2574</v>
      </c>
      <c r="G587" s="146" t="s">
        <v>2575</v>
      </c>
      <c r="H587" s="127" t="s">
        <v>2574</v>
      </c>
      <c r="I587" s="128" t="str">
        <f>IFERROR(INDEX('Master MGSIC list'!$1:$1048576,MATCH(""&amp;'BNM ISC'!B587,'Master MGSIC list'!H:H,0),MATCH(I$1,'Master MGSIC list'!$2:$2,0)),"n.a.")</f>
        <v>Q8610-01</v>
      </c>
    </row>
    <row r="588" spans="1:9">
      <c r="A588" s="122">
        <v>3</v>
      </c>
      <c r="B588" s="123" t="s">
        <v>13919</v>
      </c>
      <c r="C588" s="130" t="s">
        <v>2576</v>
      </c>
      <c r="D588" s="125" t="s">
        <v>4</v>
      </c>
      <c r="E588" s="122">
        <v>4</v>
      </c>
      <c r="F588" s="127" t="s">
        <v>2585</v>
      </c>
      <c r="G588" s="146" t="s">
        <v>2586</v>
      </c>
      <c r="H588" s="127" t="s">
        <v>2585</v>
      </c>
      <c r="I588" s="128" t="str">
        <f>IFERROR(INDEX('Master MGSIC list'!$1:$1048576,MATCH(""&amp;'BNM ISC'!B588,'Master MGSIC list'!H:H,0),MATCH(I$1,'Master MGSIC list'!$2:$2,0)),"n.a.")</f>
        <v>Q8620-99</v>
      </c>
    </row>
    <row r="589" spans="1:9">
      <c r="A589" s="122">
        <v>3</v>
      </c>
      <c r="B589" s="123" t="s">
        <v>13960</v>
      </c>
      <c r="C589" s="130" t="s">
        <v>2587</v>
      </c>
      <c r="D589" s="125" t="s">
        <v>4</v>
      </c>
      <c r="E589" s="122">
        <v>4</v>
      </c>
      <c r="F589" s="127" t="s">
        <v>2600</v>
      </c>
      <c r="G589" s="146" t="s">
        <v>2601</v>
      </c>
      <c r="H589" s="127" t="s">
        <v>2600</v>
      </c>
      <c r="I589" s="128" t="str">
        <f>IFERROR(INDEX('Master MGSIC list'!$1:$1048576,MATCH(""&amp;'BNM ISC'!B589,'Master MGSIC list'!H:H,0),MATCH(I$1,'Master MGSIC list'!$2:$2,0)),"n.a.")</f>
        <v>Q8690-99</v>
      </c>
    </row>
    <row r="590" spans="1:9">
      <c r="A590" s="122">
        <v>2</v>
      </c>
      <c r="B590" s="123" t="s">
        <v>14010</v>
      </c>
      <c r="C590" s="143" t="s">
        <v>2602</v>
      </c>
      <c r="D590" s="125" t="s">
        <v>4</v>
      </c>
      <c r="E590" s="122">
        <v>3</v>
      </c>
      <c r="F590" s="127" t="s">
        <v>2609</v>
      </c>
      <c r="G590" s="146" t="s">
        <v>2610</v>
      </c>
      <c r="H590" s="127" t="s">
        <v>2609</v>
      </c>
      <c r="I590" s="128" t="str">
        <f>IFERROR(INDEX('Master MGSIC list'!$1:$1048576,MATCH(""&amp;'BNM ISC'!B590,'Master MGSIC list'!H:H,0),MATCH(I$1,'Master MGSIC list'!$2:$2,0)),"n.a.")</f>
        <v>Q8790-99</v>
      </c>
    </row>
    <row r="591" spans="1:9">
      <c r="A591" s="122">
        <v>2</v>
      </c>
      <c r="B591" s="123" t="s">
        <v>14030</v>
      </c>
      <c r="C591" s="143" t="s">
        <v>2612</v>
      </c>
      <c r="D591" s="125" t="s">
        <v>4</v>
      </c>
      <c r="E591" s="122">
        <v>2</v>
      </c>
      <c r="F591" s="127" t="s">
        <v>2611</v>
      </c>
      <c r="G591" s="146" t="s">
        <v>2612</v>
      </c>
      <c r="H591" s="127" t="s">
        <v>2611</v>
      </c>
      <c r="I591" s="128" t="str">
        <f>IFERROR(INDEX('Master MGSIC list'!$1:$1048576,MATCH(""&amp;'BNM ISC'!B591,'Master MGSIC list'!H:H,0),MATCH(I$1,'Master MGSIC list'!$2:$2,0)),"n.a.")</f>
        <v>Q8800-00</v>
      </c>
    </row>
    <row r="592" spans="1:9" hidden="1">
      <c r="A592" s="122">
        <v>1</v>
      </c>
      <c r="C592" s="134" t="s">
        <v>22338</v>
      </c>
      <c r="D592" s="135" t="s">
        <v>15244</v>
      </c>
      <c r="E592" s="122" t="s">
        <v>2764</v>
      </c>
      <c r="F592" s="127" t="s">
        <v>2764</v>
      </c>
      <c r="I592" s="128" t="str">
        <f>IFERROR(INDEX('Master MGSIC list'!$1:$1048576,MATCH(""&amp;'BNM ISC'!B592,'Master MGSIC list'!H:H,0),MATCH(I$1,'Master MGSIC list'!$2:$2,0)),"n.a.")</f>
        <v>n.a.</v>
      </c>
    </row>
    <row r="593" spans="1:9">
      <c r="A593" s="122">
        <v>2</v>
      </c>
      <c r="B593" s="123" t="s">
        <v>14123</v>
      </c>
      <c r="C593" s="143" t="s">
        <v>2618</v>
      </c>
      <c r="D593" s="125" t="s">
        <v>4</v>
      </c>
      <c r="E593" s="122">
        <v>3</v>
      </c>
      <c r="F593" s="127" t="s">
        <v>2617</v>
      </c>
      <c r="G593" s="146" t="s">
        <v>2618</v>
      </c>
      <c r="H593" s="127" t="s">
        <v>2617</v>
      </c>
      <c r="I593" s="128" t="str">
        <f>IFERROR(INDEX('Master MGSIC list'!$1:$1048576,MATCH(""&amp;'BNM ISC'!B593,'Master MGSIC list'!H:H,0),MATCH(I$1,'Master MGSIC list'!$2:$2,0)),"n.a.")</f>
        <v>R9000-99</v>
      </c>
    </row>
    <row r="594" spans="1:9">
      <c r="A594" s="122">
        <v>2</v>
      </c>
      <c r="B594" s="123" t="s">
        <v>14156</v>
      </c>
      <c r="C594" s="143" t="s">
        <v>2619</v>
      </c>
      <c r="D594" s="125" t="s">
        <v>4</v>
      </c>
      <c r="E594" s="122">
        <v>4</v>
      </c>
      <c r="F594" s="127" t="s">
        <v>2620</v>
      </c>
      <c r="G594" s="146" t="s">
        <v>2621</v>
      </c>
      <c r="H594" s="127" t="s">
        <v>2620</v>
      </c>
      <c r="I594" s="128" t="str">
        <f>IFERROR(INDEX('Master MGSIC list'!$1:$1048576,MATCH(""&amp;'BNM ISC'!B594,'Master MGSIC list'!H:H,0),MATCH(I$1,'Master MGSIC list'!$2:$2,0)),"n.a.")</f>
        <v>R9101-00</v>
      </c>
    </row>
    <row r="595" spans="1:9">
      <c r="A595" s="122">
        <v>2</v>
      </c>
      <c r="B595" s="123" t="s">
        <v>14213</v>
      </c>
      <c r="C595" s="143" t="s">
        <v>2631</v>
      </c>
      <c r="D595" s="125" t="s">
        <v>4</v>
      </c>
      <c r="E595" s="122">
        <v>3</v>
      </c>
      <c r="F595" s="127" t="s">
        <v>2630</v>
      </c>
      <c r="G595" s="146" t="s">
        <v>2631</v>
      </c>
      <c r="H595" s="127" t="s">
        <v>2630</v>
      </c>
      <c r="I595" s="128" t="str">
        <f>IFERROR(INDEX('Master MGSIC list'!$1:$1048576,MATCH(""&amp;'BNM ISC'!B595,'Master MGSIC list'!H:H,0),MATCH(I$1,'Master MGSIC list'!$2:$2,0)),"n.a.")</f>
        <v>R9200-01</v>
      </c>
    </row>
    <row r="596" spans="1:9">
      <c r="A596" s="122">
        <v>2</v>
      </c>
      <c r="B596" s="123" t="s">
        <v>14256</v>
      </c>
      <c r="C596" s="143" t="s">
        <v>2632</v>
      </c>
      <c r="D596" s="125" t="s">
        <v>4</v>
      </c>
      <c r="E596" s="122">
        <v>4</v>
      </c>
      <c r="F596" s="127" t="s">
        <v>2642</v>
      </c>
      <c r="G596" s="146" t="s">
        <v>2643</v>
      </c>
      <c r="H596" s="127" t="s">
        <v>2642</v>
      </c>
      <c r="I596" s="128" t="str">
        <f>IFERROR(INDEX('Master MGSIC list'!$1:$1048576,MATCH(""&amp;'BNM ISC'!B596,'Master MGSIC list'!H:H,0),MATCH(I$1,'Master MGSIC list'!$2:$2,0)),"n.a.")</f>
        <v>R9321-00</v>
      </c>
    </row>
    <row r="597" spans="1:9" hidden="1">
      <c r="A597" s="122">
        <v>1</v>
      </c>
      <c r="C597" s="127" t="s">
        <v>22339</v>
      </c>
      <c r="D597" s="122" t="s">
        <v>15244</v>
      </c>
      <c r="E597" s="122" t="s">
        <v>2764</v>
      </c>
      <c r="F597" s="127" t="s">
        <v>2764</v>
      </c>
      <c r="I597" s="128" t="str">
        <f>IFERROR(INDEX('Master MGSIC list'!$1:$1048576,MATCH(""&amp;'BNM ISC'!B597,'Master MGSIC list'!H:H,0),MATCH(I$1,'Master MGSIC list'!$2:$2,0)),"n.a.")</f>
        <v>n.a.</v>
      </c>
    </row>
    <row r="598" spans="1:9" hidden="1">
      <c r="A598" s="122">
        <v>2</v>
      </c>
      <c r="B598" s="123" t="s">
        <v>22340</v>
      </c>
      <c r="C598" s="136" t="s">
        <v>15272</v>
      </c>
      <c r="D598" s="122" t="s">
        <v>15244</v>
      </c>
      <c r="E598" s="122" t="s">
        <v>2764</v>
      </c>
      <c r="F598" s="127" t="s">
        <v>2764</v>
      </c>
      <c r="G598" s="140"/>
      <c r="I598" s="128" t="str">
        <f>IFERROR(INDEX('Master MGSIC list'!$1:$1048576,MATCH(""&amp;'BNM ISC'!B598,'Master MGSIC list'!H:H,0),MATCH(I$1,'Master MGSIC list'!$2:$2,0)),"n.a.")</f>
        <v>n.a.</v>
      </c>
    </row>
    <row r="599" spans="1:9">
      <c r="A599" s="122">
        <v>3</v>
      </c>
      <c r="B599" s="123" t="s">
        <v>14355</v>
      </c>
      <c r="C599" s="130" t="s">
        <v>2660</v>
      </c>
      <c r="D599" s="125" t="s">
        <v>4</v>
      </c>
      <c r="E599" s="122">
        <v>4</v>
      </c>
      <c r="F599" s="127" t="s">
        <v>2659</v>
      </c>
      <c r="G599" s="146" t="s">
        <v>2660</v>
      </c>
      <c r="H599" s="127" t="s">
        <v>2659</v>
      </c>
      <c r="I599" s="128" t="str">
        <f>IFERROR(INDEX('Master MGSIC list'!$1:$1048576,MATCH(""&amp;'BNM ISC'!B599,'Master MGSIC list'!H:H,0),MATCH(I$1,'Master MGSIC list'!$2:$2,0)),"n.a.")</f>
        <v>S9491-01</v>
      </c>
    </row>
    <row r="600" spans="1:9">
      <c r="A600" s="122">
        <v>3</v>
      </c>
      <c r="B600" s="123" t="s">
        <v>14402</v>
      </c>
      <c r="C600" s="130" t="s">
        <v>14404</v>
      </c>
      <c r="D600" s="125" t="s">
        <v>4</v>
      </c>
      <c r="E600" s="122">
        <v>4</v>
      </c>
      <c r="F600" s="127" t="s">
        <v>2663</v>
      </c>
      <c r="G600" s="146" t="s">
        <v>2664</v>
      </c>
      <c r="H600" s="127" t="s">
        <v>2663</v>
      </c>
      <c r="I600" s="128" t="str">
        <f>IFERROR(INDEX('Master MGSIC list'!$1:$1048576,MATCH(""&amp;'BNM ISC'!B600,'Master MGSIC list'!H:H,0),MATCH(I$1,'Master MGSIC list'!$2:$2,0)),"n.a.")</f>
        <v>S9499-99</v>
      </c>
    </row>
    <row r="601" spans="1:9">
      <c r="A601" s="122">
        <v>2</v>
      </c>
      <c r="B601" s="123" t="s">
        <v>14489</v>
      </c>
      <c r="C601" s="143" t="s">
        <v>2665</v>
      </c>
      <c r="D601" s="125" t="s">
        <v>4</v>
      </c>
      <c r="E601" s="122">
        <v>5</v>
      </c>
      <c r="F601" s="127" t="s">
        <v>2684</v>
      </c>
      <c r="G601" s="146" t="s">
        <v>2685</v>
      </c>
      <c r="H601" s="127" t="s">
        <v>2684</v>
      </c>
      <c r="I601" s="128" t="str">
        <f>IFERROR(INDEX('Master MGSIC list'!$1:$1048576,MATCH(""&amp;'BNM ISC'!B601,'Master MGSIC list'!H:H,0),MATCH(I$1,'Master MGSIC list'!$2:$2,0)),"n.a.")</f>
        <v>S9529-99</v>
      </c>
    </row>
    <row r="602" spans="1:9">
      <c r="A602" s="122">
        <v>2</v>
      </c>
      <c r="B602" s="123" t="s">
        <v>14579</v>
      </c>
      <c r="C602" s="143" t="s">
        <v>2686</v>
      </c>
      <c r="D602" s="125" t="s">
        <v>4</v>
      </c>
      <c r="E602" s="122">
        <v>5</v>
      </c>
      <c r="F602" s="127" t="s">
        <v>2712</v>
      </c>
      <c r="G602" s="146" t="s">
        <v>2713</v>
      </c>
      <c r="H602" s="127" t="s">
        <v>2712</v>
      </c>
      <c r="I602" s="128" t="str">
        <f>IFERROR(INDEX('Master MGSIC list'!$1:$1048576,MATCH(""&amp;'BNM ISC'!B602,'Master MGSIC list'!H:H,0),MATCH(I$1,'Master MGSIC list'!$2:$2,0)),"n.a.")</f>
        <v>S9609-99</v>
      </c>
    </row>
    <row r="603" spans="1:9" ht="45">
      <c r="A603" s="122">
        <v>1</v>
      </c>
      <c r="B603" s="123" t="s">
        <v>14603</v>
      </c>
      <c r="C603" s="159" t="s">
        <v>14604</v>
      </c>
      <c r="D603" s="135" t="s">
        <v>4</v>
      </c>
      <c r="E603" s="122">
        <v>3</v>
      </c>
      <c r="F603" s="127" t="s">
        <v>2714</v>
      </c>
      <c r="G603" s="146" t="s">
        <v>2715</v>
      </c>
      <c r="H603" s="127" t="s">
        <v>2714</v>
      </c>
      <c r="I603" s="128" t="str">
        <f>IFERROR(INDEX('Master MGSIC list'!$1:$1048576,MATCH(""&amp;'BNM ISC'!B603,'Master MGSIC list'!H:H,0),MATCH(I$1,'Master MGSIC list'!$2:$2,0)),"n.a.")</f>
        <v>T9700-00</v>
      </c>
    </row>
    <row r="604" spans="1:9">
      <c r="A604" s="122">
        <v>1</v>
      </c>
      <c r="B604" s="123">
        <v>99000</v>
      </c>
      <c r="C604" s="134" t="s">
        <v>14626</v>
      </c>
      <c r="D604" s="135" t="s">
        <v>4</v>
      </c>
      <c r="E604" s="122">
        <v>4</v>
      </c>
      <c r="F604" s="127" t="s">
        <v>2720</v>
      </c>
      <c r="G604" s="146" t="s">
        <v>2721</v>
      </c>
      <c r="H604" s="127" t="s">
        <v>2720</v>
      </c>
      <c r="I604" s="128" t="str">
        <f>IFERROR(INDEX('Master MGSIC list'!$1:$1048576,MATCH(""&amp;'BNM ISC'!B604,'Master MGSIC list'!H:H,0),MATCH(I$1,'Master MGSIC list'!$2:$2,0)),"n.a.")</f>
        <v>U9900-01</v>
      </c>
    </row>
  </sheetData>
  <autoFilter ref="A1:K604">
    <filterColumn colId="8">
      <filters>
        <filter val="A0112-00"/>
        <filter val="A0113-01"/>
        <filter val="A0114-00"/>
        <filter val="A0115-00"/>
        <filter val="A0119-99"/>
        <filter val="A0126-01a"/>
        <filter val="A0126-01b"/>
        <filter val="A0126-01c"/>
        <filter val="A0126-01d"/>
        <filter val="A0126-02"/>
        <filter val="A0126-99"/>
        <filter val="A0127-01"/>
        <filter val="A0127-99"/>
        <filter val="A0129-01"/>
        <filter val="A0129-99"/>
        <filter val="A0130-01"/>
        <filter val="A0141-01"/>
        <filter val="A0144-01"/>
        <filter val="A0145-01"/>
        <filter val="A0146-01a"/>
        <filter val="A0146-01b"/>
        <filter val="A0146-02"/>
        <filter val="A0149-99"/>
        <filter val="A0150-00"/>
        <filter val="A0161-99"/>
        <filter val="A0170-01"/>
        <filter val="A0210-03"/>
        <filter val="A0220-03"/>
        <filter val="A0230-02"/>
        <filter val="A0240-99"/>
        <filter val="A0311-02a"/>
        <filter val="A0311-02b"/>
        <filter val="A0311-03a"/>
        <filter val="A0311-03b"/>
        <filter val="A0321-01"/>
        <filter val="A0321-99"/>
        <filter val="A0322-01"/>
        <filter val="B0510-01"/>
        <filter val="B0610-01"/>
        <filter val="B0620-01"/>
        <filter val="B0710-00"/>
        <filter val="B0720-01"/>
        <filter val="B0721-00"/>
        <filter val="B0729-00"/>
        <filter val="B0899-00"/>
        <filter val="B0910-01"/>
        <filter val="B0910-02"/>
        <filter val="B0910-03"/>
        <filter val="B0910-04"/>
        <filter val="B0910-05"/>
        <filter val="B0910-06"/>
        <filter val="B0910-07"/>
        <filter val="B0910-08"/>
        <filter val="B0910-99"/>
        <filter val="B0990-99"/>
        <filter val="C1010-01"/>
        <filter val="C1020-99"/>
        <filter val="C1030-99"/>
        <filter val="C1040-01a"/>
        <filter val="C1040-01b"/>
        <filter val="C1040-02a"/>
        <filter val="C1040-02b"/>
        <filter val="C1040-99"/>
        <filter val="C1050-99"/>
        <filter val="C1061-99"/>
        <filter val="C1079-99"/>
        <filter val="C1080-01"/>
        <filter val="C1101-00"/>
        <filter val="C1104-99"/>
        <filter val="C1200-02"/>
        <filter val="C1311-01"/>
        <filter val="C1410-01"/>
        <filter val="C1511-00"/>
        <filter val="C1520-99"/>
        <filter val="C1629-99"/>
        <filter val="C1701-99"/>
        <filter val="C1811-01"/>
        <filter val="C1820-00"/>
        <filter val="C1910-01"/>
        <filter val="C1920-01"/>
        <filter val="C2011-99"/>
        <filter val="C2100-99"/>
        <filter val="C2211-01"/>
        <filter val="C2211-03"/>
        <filter val="C2219-01a"/>
        <filter val="C2219-01b"/>
        <filter val="C2219-02"/>
        <filter val="C2219-99"/>
        <filter val="C2220-99"/>
        <filter val="C2310-01"/>
        <filter val="C2310-99"/>
        <filter val="C2399-99"/>
        <filter val="C2410-01"/>
        <filter val="C2410-02"/>
        <filter val="C2420-01"/>
        <filter val="C2420-02"/>
        <filter val="C2420-04"/>
        <filter val="C2420-99"/>
        <filter val="C2431-01"/>
        <filter val="C2431-02"/>
        <filter val="C2432-99"/>
        <filter val="C2511-01"/>
        <filter val="C2520-01"/>
        <filter val="C2591-01"/>
        <filter val="C2592-01"/>
        <filter val="C2593-01"/>
        <filter val="C2599-01"/>
        <filter val="C2620-01"/>
        <filter val="C2630-01"/>
        <filter val="C2651-01"/>
        <filter val="C2670-01"/>
        <filter val="C2750-01"/>
        <filter val="C2790-99"/>
        <filter val="C2811-01a"/>
        <filter val="C2811-01b"/>
        <filter val="C2811-02a"/>
        <filter val="C2811-02b"/>
        <filter val="C2817-01"/>
        <filter val="C2819-99"/>
        <filter val="C2822-99"/>
        <filter val="C2824-03"/>
        <filter val="C2825-02"/>
        <filter val="C2825-03"/>
        <filter val="C2829-01"/>
        <filter val="C2829-99"/>
        <filter val="C2910-00"/>
        <filter val="C2920-00"/>
        <filter val="C2930-00"/>
        <filter val="C3011-01"/>
        <filter val="C3011-02"/>
        <filter val="C3011-03"/>
        <filter val="C3011-04"/>
        <filter val="C3020-01"/>
        <filter val="C3030-00"/>
        <filter val="C3040-00"/>
        <filter val="C3099-00"/>
        <filter val="C3100-99"/>
        <filter val="C3250-99"/>
        <filter val="C3299-99"/>
        <filter val="C3312-00"/>
        <filter val="C3315-01"/>
        <filter val="C3315-02"/>
        <filter val="C3315-03"/>
        <filter val="C3315-04"/>
        <filter val="C3315-05"/>
        <filter val="C3319-00"/>
        <filter val="C3320-00"/>
        <filter val="D3511-01"/>
        <filter val="D3511-02"/>
        <filter val="D3511-99"/>
        <filter val="D3512-01"/>
        <filter val="D3512-02"/>
        <filter val="D3512-99"/>
        <filter val="D3514-01"/>
        <filter val="D3520-01"/>
        <filter val="D3520-02"/>
        <filter val="D3530-00"/>
        <filter val="E3600-01"/>
        <filter val="E3700-01"/>
        <filter val="E3811-01"/>
        <filter val="E3811-99"/>
        <filter val="E3820-01"/>
        <filter val="E3820-02"/>
        <filter val="E3821-00"/>
        <filter val="E3830-01"/>
        <filter val="E3900-01"/>
        <filter val="F4110-01a"/>
        <filter val="F4110-01b"/>
        <filter val="F4110-01c"/>
        <filter val="F4110-01z"/>
        <filter val="F4110-02"/>
        <filter val="F4110-03a"/>
        <filter val="F4110-03b"/>
        <filter val="F4110-04"/>
        <filter val="F4110-05"/>
        <filter val="F4110-99"/>
        <filter val="F4120-01a"/>
        <filter val="F4120-01b"/>
        <filter val="F4120-01c"/>
        <filter val="F4120-02"/>
        <filter val="F4120-03a"/>
        <filter val="F4120-03b"/>
        <filter val="F4120-04"/>
        <filter val="F4120-06"/>
        <filter val="F4120-99"/>
        <filter val="F4210-02"/>
        <filter val="F4210-03"/>
        <filter val="F4210-04"/>
        <filter val="F4210-05a"/>
        <filter val="F4210-05b"/>
        <filter val="F4210-05c"/>
        <filter val="F4210-99"/>
        <filter val="F4220-99"/>
        <filter val="F4221-99"/>
        <filter val="F4222-01"/>
        <filter val="F4222-99"/>
        <filter val="F4290-01"/>
        <filter val="F4290-02"/>
        <filter val="F4290-99"/>
        <filter val="F4311-00"/>
        <filter val="F4321-00"/>
        <filter val="F4330-00"/>
        <filter val="F4390-01"/>
        <filter val="G4510-01"/>
        <filter val="G4510-02"/>
        <filter val="G4510-03"/>
        <filter val="G4510-04"/>
        <filter val="G4510-99"/>
        <filter val="G4520-01"/>
        <filter val="G4530-01"/>
        <filter val="G4530-03"/>
        <filter val="G4530-99"/>
        <filter val="G4620-01"/>
        <filter val="G4620-02"/>
        <filter val="G4620-99"/>
        <filter val="G4630-01"/>
        <filter val="G4630-10"/>
        <filter val="G4630-11"/>
        <filter val="G4630-12"/>
        <filter val="G4641-99"/>
        <filter val="G4649-09"/>
        <filter val="G4649-99"/>
        <filter val="G4651-01"/>
        <filter val="G4659-01"/>
        <filter val="G4659-02"/>
        <filter val="G4659-05"/>
        <filter val="G4659-99"/>
        <filter val="G4690-00"/>
        <filter val="G4711-01"/>
        <filter val="G4719-99"/>
        <filter val="G4721-99"/>
        <filter val="G4722-01"/>
        <filter val="G4722-02"/>
        <filter val="G4723-00"/>
        <filter val="G4730-01"/>
        <filter val="G4750-01"/>
        <filter val="G4760-01"/>
        <filter val="G4772-02"/>
        <filter val="G4774-99"/>
        <filter val="G4781-01"/>
        <filter val="G4799-99"/>
        <filter val="H4911-00"/>
        <filter val="H4912-00"/>
        <filter val="H4921-99"/>
        <filter val="H4922-99"/>
        <filter val="H4923-01"/>
        <filter val="H4930-00"/>
        <filter val="H5011-99"/>
        <filter val="H5012-01"/>
        <filter val="H5012-99"/>
        <filter val="H5021-00"/>
        <filter val="H5022-99"/>
        <filter val="H5110-01"/>
        <filter val="H5110-02"/>
        <filter val="H5110-03"/>
        <filter val="H5120-01"/>
        <filter val="H5120-02"/>
        <filter val="H5120-06"/>
        <filter val="H5210-99"/>
        <filter val="H5221-99"/>
        <filter val="H5222-99"/>
        <filter val="H5223-99"/>
        <filter val="H5224-01"/>
        <filter val="H5224-99"/>
        <filter val="H5229-01"/>
        <filter val="H5229-02"/>
        <filter val="H5229-99"/>
        <filter val="H5310-00"/>
        <filter val="I5510-01a"/>
        <filter val="I5510-01b"/>
        <filter val="I5510-01c"/>
        <filter val="I5510-01d"/>
        <filter val="I5510-02"/>
        <filter val="I5510-03"/>
        <filter val="I5510-04"/>
        <filter val="I5510-99"/>
        <filter val="I5520-00"/>
        <filter val="I5590-00"/>
        <filter val="I5610-01"/>
        <filter val="I5610-02"/>
        <filter val="I5610-03"/>
        <filter val="I5610-04"/>
        <filter val="I5610-05"/>
        <filter val="I5610-06"/>
        <filter val="I5610-99"/>
        <filter val="I5621-00"/>
        <filter val="I5630-01"/>
        <filter val="I5630-02"/>
        <filter val="I5630-03"/>
        <filter val="I5630-99"/>
        <filter val="J5811-02"/>
        <filter val="J5812-00"/>
        <filter val="J5813-01"/>
        <filter val="J5819-99"/>
        <filter val="J5820-99"/>
        <filter val="J5911-99"/>
        <filter val="J6010-01"/>
        <filter val="J6110-01"/>
        <filter val="J6120-01"/>
        <filter val="J6130-99"/>
        <filter val="J6190-99"/>
        <filter val="J6201-99"/>
        <filter val="J6311-99"/>
        <filter val="J6391-00"/>
        <filter val="J6399-99"/>
        <filter val="K6411-00"/>
        <filter val="K6419-01"/>
        <filter val="K6419-02"/>
        <filter val="K6419-03"/>
        <filter val="K6419-04"/>
        <filter val="K6419-05"/>
        <filter val="K6419-99"/>
        <filter val="K6420-99"/>
        <filter val="K6430-01"/>
        <filter val="K6430-02a"/>
        <filter val="K6430-02b"/>
        <filter val="K6430-03"/>
        <filter val="K6430-04"/>
        <filter val="K6430-99"/>
        <filter val="K6491-00"/>
        <filter val="K6492-01"/>
        <filter val="K6492-02"/>
        <filter val="K6492-03"/>
        <filter val="K6492-04"/>
        <filter val="K6492-05"/>
        <filter val="K6492-99"/>
        <filter val="K6499-01"/>
        <filter val="K6499-02"/>
        <filter val="K6499-03"/>
        <filter val="K6499-99"/>
        <filter val="K6511-00"/>
        <filter val="K6520-00"/>
        <filter val="K6530-00"/>
        <filter val="K6540-00"/>
        <filter val="K6611-01"/>
        <filter val="K6611-02"/>
        <filter val="K6611-03"/>
        <filter val="K6611-04"/>
        <filter val="K6611-99"/>
        <filter val="K6612-01"/>
        <filter val="K6612-02"/>
        <filter val="K6612-03"/>
        <filter val="K6612-04"/>
        <filter val="K6612-05"/>
        <filter val="K6612-99"/>
        <filter val="K6619-01"/>
        <filter val="K6619-02"/>
        <filter val="K6619-99"/>
        <filter val="K6621-01"/>
        <filter val="K6621-02"/>
        <filter val="K6622-01"/>
        <filter val="K6622-02"/>
        <filter val="K6622-03"/>
        <filter val="K6622-04"/>
        <filter val="K6629-99"/>
        <filter val="K6630-01"/>
        <filter val="K6630-02"/>
        <filter val="L6810-01a"/>
        <filter val="L6810-01b"/>
        <filter val="L6810-01z"/>
        <filter val="L6810-02a"/>
        <filter val="L6810-02b"/>
        <filter val="L6810-02c"/>
        <filter val="L6810-02d"/>
        <filter val="L6810-02e"/>
        <filter val="L6810-02f"/>
        <filter val="L6810-02z"/>
        <filter val="L6810-99"/>
        <filter val="L6811-01a"/>
        <filter val="L6811-01b"/>
        <filter val="L6811-02"/>
        <filter val="L6811-03"/>
        <filter val="L6811-04a"/>
        <filter val="L6811-04b"/>
        <filter val="L6811-05"/>
        <filter val="L6820-02"/>
        <filter val="L6820-03"/>
        <filter val="L6820-05"/>
        <filter val="L6820-99"/>
        <filter val="M6910-01"/>
        <filter val="M7010-99"/>
        <filter val="M7020-01"/>
        <filter val="M7020-02"/>
        <filter val="M7020-03"/>
        <filter val="M7020-99"/>
        <filter val="M7110-99"/>
        <filter val="M7120-01"/>
        <filter val="M7210-01"/>
        <filter val="M7210-02"/>
        <filter val="M7210-03"/>
        <filter val="M7210-04"/>
        <filter val="M7210-99"/>
        <filter val="M7220-00"/>
        <filter val="M7310-99"/>
        <filter val="M7320-00"/>
        <filter val="M7490-99"/>
        <filter val="M7500-00"/>
        <filter val="N7710-01"/>
        <filter val="N7729-99"/>
        <filter val="N7730-01"/>
        <filter val="N7730-99"/>
        <filter val="N7740-00"/>
        <filter val="N7810-99"/>
        <filter val="N7911-01"/>
        <filter val="N8010-00"/>
        <filter val="N8110-01"/>
        <filter val="N8211-00"/>
        <filter val="N8220-00"/>
        <filter val="N8230-00"/>
        <filter val="N8291-01"/>
        <filter val="N8292-01"/>
        <filter val="N8292-02"/>
        <filter val="N8292-99"/>
        <filter val="N8299-99"/>
        <filter val="O8411-00"/>
        <filter val="O8421-00"/>
        <filter val="O8430-00"/>
        <filter val="P8510-02"/>
        <filter val="P8521-01"/>
        <filter val="P8532-99"/>
        <filter val="P8549-01"/>
        <filter val="P8550-00"/>
        <filter val="Q8610-01"/>
        <filter val="Q8620-99"/>
        <filter val="Q8690-99"/>
        <filter val="Q8790-99"/>
        <filter val="Q8800-00"/>
        <filter val="R9000-99"/>
        <filter val="R9101-00"/>
        <filter val="R9200-01"/>
        <filter val="R9321-00"/>
        <filter val="S9491-01"/>
        <filter val="S9499-99"/>
        <filter val="S9529-99"/>
        <filter val="S9609-99"/>
        <filter val="T9700-00"/>
        <filter val="U9900-01"/>
      </filters>
    </filterColumn>
  </autoFilter>
  <customSheetViews>
    <customSheetView guid="{30D25868-68EA-4E3A-9096-7457916B2707}" hiddenColumns="1">
      <pane ySplit="1" topLeftCell="A2" activePane="bottomLeft" state="frozen"/>
      <selection pane="bottomLeft" activeCell="F3" sqref="F3:F14"/>
      <pageMargins left="0.7" right="0.7" top="0.75" bottom="0.75" header="0.3" footer="0.3"/>
    </customSheetView>
    <customSheetView guid="{7383050C-CBAD-4563-9DEE-2BFA193FDA32}" hiddenColumns="1">
      <pane ySplit="1" topLeftCell="A191" activePane="bottomLeft" state="frozen"/>
      <selection pane="bottomLeft" activeCell="C210" sqref="C210"/>
      <pageMargins left="0.7" right="0.7" top="0.75" bottom="0.75" header="0.3" footer="0.3"/>
    </customSheetView>
    <customSheetView guid="{1874E367-60BD-4890-AAC4-12E025D5BDDB}" showAutoFilter="1" hiddenColumns="1">
      <pane ySplit="1" topLeftCell="A176" activePane="bottomLeft" state="frozen"/>
      <selection pane="bottomLeft" activeCell="C199" sqref="C199"/>
      <pageMargins left="0.7" right="0.7" top="0.75" bottom="0.75" header="0.3" footer="0.3"/>
      <autoFilter ref="A1:P604"/>
    </customSheetView>
    <customSheetView guid="{20010FCE-874B-4523-B6D0-F7CDB5AC32B1}" hiddenColumns="1">
      <pane ySplit="1" topLeftCell="A205" activePane="bottomLeft" state="frozen"/>
      <selection pane="bottomLeft" activeCell="B218" sqref="B218"/>
      <pageMargins left="0.7" right="0.7" top="0.75" bottom="0.75" header="0.3" footer="0.3"/>
    </customSheetView>
  </customSheetViews>
  <conditionalFormatting sqref="H1:H1048576">
    <cfRule type="duplicateValues" dxfId="390" priority="1"/>
  </conditionalFormatting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[2]MGSIC!#REF!</xm:f>
          </x14:formula1>
          <xm:sqref>G233:G505 G513:G604 G2:G22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32"/>
  <sheetViews>
    <sheetView workbookViewId="0"/>
  </sheetViews>
  <sheetFormatPr defaultColWidth="9.140625" defaultRowHeight="12.75"/>
  <cols>
    <col min="1" max="1" width="10.5703125" style="373" customWidth="1"/>
    <col min="2" max="2" width="10.5703125" style="357" customWidth="1"/>
    <col min="3" max="3" width="48.140625" style="357" customWidth="1"/>
    <col min="4" max="4" width="7" style="352" customWidth="1"/>
    <col min="5" max="5" width="2.42578125" style="352" customWidth="1"/>
    <col min="6" max="16384" width="9.140625" style="352"/>
  </cols>
  <sheetData>
    <row r="1" spans="1:6" ht="31.5" customHeight="1">
      <c r="A1" s="370" t="s">
        <v>26537</v>
      </c>
      <c r="B1" s="366" t="s">
        <v>0</v>
      </c>
      <c r="C1" s="358" t="s">
        <v>26538</v>
      </c>
      <c r="D1" s="364" t="s">
        <v>27712</v>
      </c>
      <c r="E1" s="364" t="s">
        <v>27713</v>
      </c>
    </row>
    <row r="2" spans="1:6" ht="18" customHeight="1">
      <c r="A2" s="353" t="s">
        <v>3950</v>
      </c>
      <c r="B2" s="369" t="e">
        <f>INDEX('Master MGSIC list'!$1:$1048576,MATCH($A2,'Master MGSIC list'!$Z:$Z,0),MATCH(B$1,'Master MGSIC list'!$2:$2,0))</f>
        <v>#N/A</v>
      </c>
      <c r="C2" s="359" t="s">
        <v>23735</v>
      </c>
      <c r="D2" s="364"/>
      <c r="E2" s="364"/>
    </row>
    <row r="3" spans="1:6" ht="15" customHeight="1">
      <c r="A3" s="371"/>
      <c r="B3" s="369" t="e">
        <f>INDEX('Master MGSIC list'!$1:$1048576,MATCH($A3,'Master MGSIC list'!$Z:$Z,0),MATCH(B$1,'Master MGSIC list'!$2:$2,0))</f>
        <v>#N/A</v>
      </c>
      <c r="C3" s="360" t="s">
        <v>26539</v>
      </c>
      <c r="D3" s="364"/>
      <c r="E3" s="364"/>
    </row>
    <row r="4" spans="1:6" ht="15" customHeight="1">
      <c r="A4" s="371"/>
      <c r="B4" s="369" t="e">
        <f>INDEX('Master MGSIC list'!$1:$1048576,MATCH($A4,'Master MGSIC list'!$Z:$Z,0),MATCH(B$1,'Master MGSIC list'!$2:$2,0))</f>
        <v>#N/A</v>
      </c>
      <c r="C4" s="360" t="s">
        <v>15900</v>
      </c>
      <c r="D4" s="364"/>
      <c r="E4" s="364"/>
    </row>
    <row r="5" spans="1:6" ht="15" customHeight="1">
      <c r="A5" s="354">
        <v>1111</v>
      </c>
      <c r="B5" s="369" t="str">
        <f>INDEX('Master MGSIC list'!$1:$1048576,MATCH($A5,'Master MGSIC list'!$Z:$Z,0),MATCH(B$1,'Master MGSIC list'!$2:$2,0))</f>
        <v>A0111-02</v>
      </c>
      <c r="C5" s="361" t="s">
        <v>26540</v>
      </c>
      <c r="D5" s="364"/>
      <c r="E5" s="364"/>
    </row>
    <row r="6" spans="1:6" ht="15" customHeight="1">
      <c r="A6" s="354">
        <v>1112</v>
      </c>
      <c r="B6" s="369" t="str">
        <f>INDEX('Master MGSIC list'!$1:$1048576,MATCH($A6,'Master MGSIC list'!$Z:$Z,0),MATCH(B$1,'Master MGSIC list'!$2:$2,0))</f>
        <v>A0111-03</v>
      </c>
      <c r="C6" s="361" t="s">
        <v>26541</v>
      </c>
      <c r="D6" s="364"/>
      <c r="E6" s="364"/>
    </row>
    <row r="7" spans="1:6" ht="15" customHeight="1">
      <c r="A7" s="354">
        <v>1113</v>
      </c>
      <c r="B7" s="369" t="str">
        <f>INDEX('Master MGSIC list'!$1:$1048576,MATCH($A7,'Master MGSIC list'!$Z:$Z,0),MATCH(B$1,'Master MGSIC list'!$2:$2,0))</f>
        <v>A0111-04</v>
      </c>
      <c r="C7" s="361" t="s">
        <v>26542</v>
      </c>
      <c r="D7" s="364"/>
      <c r="E7" s="364"/>
    </row>
    <row r="8" spans="1:6" ht="15" customHeight="1">
      <c r="A8" s="354">
        <v>1119</v>
      </c>
      <c r="B8" s="369" t="str">
        <f>INDEX('Master MGSIC list'!$1:$1048576,MATCH($A8,'Master MGSIC list'!$Z:$Z,0),MATCH(B$1,'Master MGSIC list'!$2:$2,0))</f>
        <v>A0111-01</v>
      </c>
      <c r="C8" s="361" t="s">
        <v>26543</v>
      </c>
      <c r="D8" s="364"/>
      <c r="E8" s="364"/>
    </row>
    <row r="9" spans="1:6" ht="15" customHeight="1">
      <c r="A9" s="354">
        <v>1120</v>
      </c>
      <c r="B9" s="369" t="str">
        <f>INDEX('Master MGSIC list'!$1:$1048576,MATCH($A9,'Master MGSIC list'!$Z:$Z,0),MATCH(B$1,'Master MGSIC list'!$2:$2,0))</f>
        <v>A0112-00</v>
      </c>
      <c r="C9" s="361" t="s">
        <v>26544</v>
      </c>
      <c r="D9" s="364"/>
      <c r="E9" s="364"/>
    </row>
    <row r="10" spans="1:6" ht="15" customHeight="1">
      <c r="A10" s="354">
        <v>1131</v>
      </c>
      <c r="B10" s="369" t="str">
        <f>INDEX('Master MGSIC list'!$1:$1048576,MATCH($A10,'Master MGSIC list'!$Z:$Z,0),MATCH(B$1,'Master MGSIC list'!$2:$2,0))</f>
        <v>A0113-01</v>
      </c>
      <c r="C10" s="361" t="s">
        <v>26545</v>
      </c>
      <c r="D10" s="364"/>
      <c r="E10" s="364"/>
    </row>
    <row r="11" spans="1:6" ht="15" customHeight="1">
      <c r="A11" s="354">
        <v>1132</v>
      </c>
      <c r="B11" s="369" t="str">
        <f>INDEX('Master MGSIC list'!$1:$1048576,MATCH($A11,'Master MGSIC list'!$Z:$Z,0),MATCH(B$1,'Master MGSIC list'!$2:$2,0))</f>
        <v>A0113-17</v>
      </c>
      <c r="C11" s="361" t="s">
        <v>26546</v>
      </c>
      <c r="D11" s="364"/>
      <c r="E11" s="364"/>
    </row>
    <row r="12" spans="1:6" ht="15" customHeight="1">
      <c r="A12" s="354">
        <v>1133</v>
      </c>
      <c r="B12" s="369" t="str">
        <f>INDEX('Master MGSIC list'!$1:$1048576,MATCH($A12,'Master MGSIC list'!$Z:$Z,0),MATCH(B$1,'Master MGSIC list'!$2:$2,0))</f>
        <v>A0113-15</v>
      </c>
      <c r="C12" s="361" t="s">
        <v>26547</v>
      </c>
      <c r="D12" s="364"/>
      <c r="E12" s="364"/>
    </row>
    <row r="13" spans="1:6" ht="15" customHeight="1">
      <c r="A13" s="354">
        <v>1134</v>
      </c>
      <c r="B13" s="369" t="str">
        <f>INDEX('Master MGSIC list'!$1:$1048576,MATCH($A13,'Master MGSIC list'!$Z:$Z,0),MATCH(B$1,'Master MGSIC list'!$2:$2,0))</f>
        <v>A0113-03</v>
      </c>
      <c r="C13" s="361" t="s">
        <v>26548</v>
      </c>
      <c r="D13" s="364"/>
      <c r="E13" s="364"/>
    </row>
    <row r="14" spans="1:6" ht="15" customHeight="1">
      <c r="A14" s="354">
        <v>1135</v>
      </c>
      <c r="B14" s="369" t="str">
        <f>INDEX('Master MGSIC list'!$1:$1048576,MATCH($A14,'Master MGSIC list'!$Z:$Z,0),MATCH(B$1,'Master MGSIC list'!$2:$2,0))</f>
        <v>A0113-20</v>
      </c>
      <c r="C14" s="361" t="s">
        <v>26549</v>
      </c>
      <c r="D14" s="374"/>
      <c r="E14" s="374" t="s">
        <v>4</v>
      </c>
      <c r="F14" s="377" t="s">
        <v>27735</v>
      </c>
    </row>
    <row r="15" spans="1:6" ht="15" customHeight="1">
      <c r="A15" s="354">
        <v>1136</v>
      </c>
      <c r="B15" s="369" t="str">
        <f>INDEX('Master MGSIC list'!$1:$1048576,MATCH($A15,'Master MGSIC list'!$Z:$Z,0),MATCH(B$1,'Master MGSIC list'!$2:$2,0))</f>
        <v>A0113-18</v>
      </c>
      <c r="C15" s="361" t="s">
        <v>26550</v>
      </c>
      <c r="D15" s="364"/>
      <c r="E15" s="364"/>
    </row>
    <row r="16" spans="1:6" ht="15" customHeight="1">
      <c r="A16" s="354">
        <v>1137</v>
      </c>
      <c r="B16" s="369" t="str">
        <f>INDEX('Master MGSIC list'!$1:$1048576,MATCH($A16,'Master MGSIC list'!$Z:$Z,0),MATCH(B$1,'Master MGSIC list'!$2:$2,0))</f>
        <v>A0113-21</v>
      </c>
      <c r="C16" s="361" t="s">
        <v>26551</v>
      </c>
      <c r="D16" s="374"/>
      <c r="E16" s="374" t="s">
        <v>4</v>
      </c>
      <c r="F16" s="377" t="s">
        <v>27735</v>
      </c>
    </row>
    <row r="17" spans="1:6" ht="15" customHeight="1">
      <c r="A17" s="354">
        <v>1138</v>
      </c>
      <c r="B17" s="369" t="str">
        <f>INDEX('Master MGSIC list'!$1:$1048576,MATCH($A17,'Master MGSIC list'!$Z:$Z,0),MATCH(B$1,'Master MGSIC list'!$2:$2,0))</f>
        <v>A0113-02</v>
      </c>
      <c r="C17" s="361" t="s">
        <v>26552</v>
      </c>
      <c r="D17" s="364"/>
      <c r="E17" s="364"/>
    </row>
    <row r="18" spans="1:6" ht="15" customHeight="1">
      <c r="A18" s="354">
        <v>1140</v>
      </c>
      <c r="B18" s="369" t="str">
        <f>INDEX('Master MGSIC list'!$1:$1048576,MATCH($A18,'Master MGSIC list'!$Z:$Z,0),MATCH(B$1,'Master MGSIC list'!$2:$2,0))</f>
        <v>A0114-00</v>
      </c>
      <c r="C18" s="361" t="s">
        <v>26553</v>
      </c>
      <c r="D18" s="364"/>
      <c r="E18" s="364"/>
    </row>
    <row r="19" spans="1:6" ht="15" customHeight="1">
      <c r="A19" s="354">
        <v>1150</v>
      </c>
      <c r="B19" s="369" t="str">
        <f>INDEX('Master MGSIC list'!$1:$1048576,MATCH($A19,'Master MGSIC list'!$Z:$Z,0),MATCH(B$1,'Master MGSIC list'!$2:$2,0))</f>
        <v>A0115-00</v>
      </c>
      <c r="C19" s="361" t="s">
        <v>26554</v>
      </c>
      <c r="D19" s="364"/>
      <c r="E19" s="364"/>
    </row>
    <row r="20" spans="1:6" ht="15" customHeight="1">
      <c r="A20" s="354">
        <v>1160</v>
      </c>
      <c r="B20" s="369" t="str">
        <f>INDEX('Master MGSIC list'!$1:$1048576,MATCH($A20,'Master MGSIC list'!$Z:$Z,0),MATCH(B$1,'Master MGSIC list'!$2:$2,0))</f>
        <v>A0116-01</v>
      </c>
      <c r="C20" s="361" t="s">
        <v>26555</v>
      </c>
      <c r="D20" s="364"/>
      <c r="E20" s="364"/>
    </row>
    <row r="21" spans="1:6" ht="15" customHeight="1">
      <c r="A21" s="354">
        <v>1191</v>
      </c>
      <c r="B21" s="369" t="str">
        <f>INDEX('Master MGSIC list'!$1:$1048576,MATCH($A21,'Master MGSIC list'!$Z:$Z,0),MATCH(B$1,'Master MGSIC list'!$2:$2,0))</f>
        <v>A0119-02</v>
      </c>
      <c r="C21" s="361" t="s">
        <v>26556</v>
      </c>
      <c r="D21" s="364"/>
      <c r="E21" s="364"/>
    </row>
    <row r="22" spans="1:6" ht="15" customHeight="1">
      <c r="A22" s="354">
        <v>1192</v>
      </c>
      <c r="B22" s="369" t="str">
        <f>INDEX('Master MGSIC list'!$1:$1048576,MATCH($A22,'Master MGSIC list'!$Z:$Z,0),MATCH(B$1,'Master MGSIC list'!$2:$2,0))</f>
        <v>A0119-08</v>
      </c>
      <c r="C22" s="361" t="s">
        <v>26557</v>
      </c>
      <c r="D22" s="374"/>
      <c r="E22" s="374" t="s">
        <v>4</v>
      </c>
      <c r="F22" s="377" t="s">
        <v>27735</v>
      </c>
    </row>
    <row r="23" spans="1:6" ht="15" customHeight="1">
      <c r="A23" s="354">
        <v>1193</v>
      </c>
      <c r="B23" s="369" t="str">
        <f>INDEX('Master MGSIC list'!$1:$1048576,MATCH($A23,'Master MGSIC list'!$Z:$Z,0),MATCH(B$1,'Master MGSIC list'!$2:$2,0))</f>
        <v>A0119-09</v>
      </c>
      <c r="C23" s="361" t="s">
        <v>26558</v>
      </c>
      <c r="D23" s="374"/>
      <c r="E23" s="374" t="s">
        <v>4</v>
      </c>
      <c r="F23" s="377" t="s">
        <v>27735</v>
      </c>
    </row>
    <row r="24" spans="1:6" ht="15" customHeight="1">
      <c r="A24" s="354">
        <v>1199</v>
      </c>
      <c r="B24" s="369" t="str">
        <f>INDEX('Master MGSIC list'!$1:$1048576,MATCH($A24,'Master MGSIC list'!$Z:$Z,0),MATCH(B$1,'Master MGSIC list'!$2:$2,0))</f>
        <v>A0119-01</v>
      </c>
      <c r="C24" s="361" t="s">
        <v>26559</v>
      </c>
      <c r="D24" s="364"/>
      <c r="E24" s="364"/>
    </row>
    <row r="25" spans="1:6" ht="15" customHeight="1">
      <c r="A25" s="371"/>
      <c r="B25" s="369" t="e">
        <f>INDEX('Master MGSIC list'!$1:$1048576,MATCH($A25,'Master MGSIC list'!$Z:$Z,0),MATCH(B$1,'Master MGSIC list'!$2:$2,0))</f>
        <v>#N/A</v>
      </c>
      <c r="C25" s="360" t="s">
        <v>15892</v>
      </c>
      <c r="D25" s="364"/>
      <c r="E25" s="364"/>
    </row>
    <row r="26" spans="1:6" ht="15" customHeight="1">
      <c r="A26" s="354">
        <v>1210</v>
      </c>
      <c r="B26" s="369" t="str">
        <f>INDEX('Master MGSIC list'!$1:$1048576,MATCH($A26,'Master MGSIC list'!$Z:$Z,0),MATCH(B$1,'Master MGSIC list'!$2:$2,0))</f>
        <v>A0121-01</v>
      </c>
      <c r="C26" s="361" t="s">
        <v>26560</v>
      </c>
      <c r="D26" s="364"/>
      <c r="E26" s="364"/>
    </row>
    <row r="27" spans="1:6" ht="15" customHeight="1">
      <c r="A27" s="354">
        <v>1221</v>
      </c>
      <c r="B27" s="369" t="str">
        <f>INDEX('Master MGSIC list'!$1:$1048576,MATCH($A27,'Master MGSIC list'!$Z:$Z,0),MATCH(B$1,'Master MGSIC list'!$2:$2,0))</f>
        <v>A0122-02</v>
      </c>
      <c r="C27" s="361" t="s">
        <v>26561</v>
      </c>
      <c r="D27" s="364"/>
      <c r="E27" s="364"/>
    </row>
    <row r="28" spans="1:6" ht="15" customHeight="1">
      <c r="A28" s="354">
        <v>1222</v>
      </c>
      <c r="B28" s="369" t="str">
        <f>INDEX('Master MGSIC list'!$1:$1048576,MATCH($A28,'Master MGSIC list'!$Z:$Z,0),MATCH(B$1,'Master MGSIC list'!$2:$2,0))</f>
        <v>A0122-04</v>
      </c>
      <c r="C28" s="361" t="s">
        <v>26562</v>
      </c>
      <c r="D28" s="364"/>
      <c r="E28" s="364"/>
    </row>
    <row r="29" spans="1:6" ht="15" customHeight="1">
      <c r="A29" s="354">
        <v>1223</v>
      </c>
      <c r="B29" s="369" t="str">
        <f>INDEX('Master MGSIC list'!$1:$1048576,MATCH($A29,'Master MGSIC list'!$Z:$Z,0),MATCH(B$1,'Master MGSIC list'!$2:$2,0))</f>
        <v>A0122-06</v>
      </c>
      <c r="C29" s="362" t="s">
        <v>26563</v>
      </c>
      <c r="D29" s="374"/>
      <c r="E29" s="374" t="s">
        <v>4</v>
      </c>
      <c r="F29" s="377" t="s">
        <v>27735</v>
      </c>
    </row>
    <row r="30" spans="1:6" ht="15" customHeight="1">
      <c r="A30" s="354">
        <v>1224</v>
      </c>
      <c r="B30" s="369" t="str">
        <f>INDEX('Master MGSIC list'!$1:$1048576,MATCH($A30,'Master MGSIC list'!$Z:$Z,0),MATCH(B$1,'Master MGSIC list'!$2:$2,0))</f>
        <v>A0122-01</v>
      </c>
      <c r="C30" s="362" t="s">
        <v>26564</v>
      </c>
      <c r="D30" s="364"/>
      <c r="E30" s="364"/>
    </row>
    <row r="31" spans="1:6" ht="15" customHeight="1">
      <c r="A31" s="354">
        <v>1225</v>
      </c>
      <c r="B31" s="369" t="str">
        <f>INDEX('Master MGSIC list'!$1:$1048576,MATCH($A31,'Master MGSIC list'!$Z:$Z,0),MATCH(B$1,'Master MGSIC list'!$2:$2,0))</f>
        <v>A0122-07</v>
      </c>
      <c r="C31" s="361" t="s">
        <v>26565</v>
      </c>
      <c r="D31" s="374"/>
      <c r="E31" s="374" t="s">
        <v>4</v>
      </c>
      <c r="F31" s="377" t="s">
        <v>27735</v>
      </c>
    </row>
    <row r="32" spans="1:6" ht="15" customHeight="1">
      <c r="A32" s="354">
        <v>1226</v>
      </c>
      <c r="B32" s="369" t="str">
        <f>INDEX('Master MGSIC list'!$1:$1048576,MATCH($A32,'Master MGSIC list'!$Z:$Z,0),MATCH(B$1,'Master MGSIC list'!$2:$2,0))</f>
        <v>A0122-05</v>
      </c>
      <c r="C32" s="361" t="s">
        <v>26566</v>
      </c>
      <c r="D32" s="364"/>
      <c r="E32" s="364"/>
    </row>
    <row r="33" spans="1:6" ht="15" customHeight="1">
      <c r="A33" s="354">
        <v>1227</v>
      </c>
      <c r="B33" s="369" t="str">
        <f>INDEX('Master MGSIC list'!$1:$1048576,MATCH($A33,'Master MGSIC list'!$Z:$Z,0),MATCH(B$1,'Master MGSIC list'!$2:$2,0))</f>
        <v>A0122-03</v>
      </c>
      <c r="C33" s="361" t="s">
        <v>26567</v>
      </c>
      <c r="D33" s="364"/>
      <c r="E33" s="364"/>
    </row>
    <row r="34" spans="1:6" ht="15" customHeight="1">
      <c r="A34" s="354">
        <v>1228</v>
      </c>
      <c r="B34" s="369" t="str">
        <f>INDEX('Master MGSIC list'!$1:$1048576,MATCH($A34,'Master MGSIC list'!$Z:$Z,0),MATCH(B$1,'Master MGSIC list'!$2:$2,0))</f>
        <v>A0122-08</v>
      </c>
      <c r="C34" s="361" t="s">
        <v>26568</v>
      </c>
      <c r="D34" s="374"/>
      <c r="E34" s="374" t="s">
        <v>4</v>
      </c>
      <c r="F34" s="377" t="s">
        <v>27735</v>
      </c>
    </row>
    <row r="35" spans="1:6" ht="15" customHeight="1">
      <c r="A35" s="354">
        <v>1229</v>
      </c>
      <c r="B35" s="369" t="str">
        <f>INDEX('Master MGSIC list'!$1:$1048576,MATCH($A35,'Master MGSIC list'!$Z:$Z,0),MATCH(B$1,'Master MGSIC list'!$2:$2,0))</f>
        <v>A0122-99</v>
      </c>
      <c r="C35" s="361" t="s">
        <v>26569</v>
      </c>
      <c r="D35" s="364"/>
      <c r="E35" s="364"/>
    </row>
    <row r="36" spans="1:6" ht="15" customHeight="1">
      <c r="A36" s="354">
        <v>1231</v>
      </c>
      <c r="B36" s="369" t="str">
        <f>INDEX('Master MGSIC list'!$1:$1048576,MATCH($A36,'Master MGSIC list'!$Z:$Z,0),MATCH(B$1,'Master MGSIC list'!$2:$2,0))</f>
        <v>A0123-01</v>
      </c>
      <c r="C36" s="361" t="s">
        <v>26570</v>
      </c>
      <c r="D36" s="364"/>
      <c r="E36" s="364"/>
    </row>
    <row r="37" spans="1:6" ht="15" customHeight="1">
      <c r="A37" s="354">
        <v>1232</v>
      </c>
      <c r="B37" s="369" t="str">
        <f>INDEX('Master MGSIC list'!$1:$1048576,MATCH($A37,'Master MGSIC list'!$Z:$Z,0),MATCH(B$1,'Master MGSIC list'!$2:$2,0))</f>
        <v>A0123-02</v>
      </c>
      <c r="C37" s="361" t="s">
        <v>26571</v>
      </c>
      <c r="D37" s="364"/>
      <c r="E37" s="364"/>
    </row>
    <row r="38" spans="1:6" ht="15" customHeight="1">
      <c r="A38" s="354">
        <v>1233</v>
      </c>
      <c r="B38" s="369" t="str">
        <f>INDEX('Master MGSIC list'!$1:$1048576,MATCH($A38,'Master MGSIC list'!$Z:$Z,0),MATCH(B$1,'Master MGSIC list'!$2:$2,0))</f>
        <v>A0123-03</v>
      </c>
      <c r="C38" s="361" t="s">
        <v>26572</v>
      </c>
      <c r="D38" s="364"/>
      <c r="E38" s="364"/>
    </row>
    <row r="39" spans="1:6" ht="15" customHeight="1">
      <c r="A39" s="354">
        <v>1239</v>
      </c>
      <c r="B39" s="369" t="str">
        <f>INDEX('Master MGSIC list'!$1:$1048576,MATCH($A39,'Master MGSIC list'!$Z:$Z,0),MATCH(B$1,'Master MGSIC list'!$2:$2,0))</f>
        <v>A0123-99</v>
      </c>
      <c r="C39" s="361" t="s">
        <v>26573</v>
      </c>
      <c r="D39" s="364"/>
      <c r="E39" s="364"/>
    </row>
    <row r="40" spans="1:6" ht="15" customHeight="1">
      <c r="A40" s="354">
        <v>1241</v>
      </c>
      <c r="B40" s="369" t="str">
        <f>INDEX('Master MGSIC list'!$1:$1048576,MATCH($A40,'Master MGSIC list'!$Z:$Z,0),MATCH(B$1,'Master MGSIC list'!$2:$2,0))</f>
        <v>A0124-01</v>
      </c>
      <c r="C40" s="361" t="s">
        <v>26574</v>
      </c>
      <c r="D40" s="374"/>
      <c r="E40" s="374" t="s">
        <v>4</v>
      </c>
      <c r="F40" s="377" t="s">
        <v>27735</v>
      </c>
    </row>
    <row r="41" spans="1:6" ht="15" customHeight="1">
      <c r="A41" s="354">
        <v>1249</v>
      </c>
      <c r="B41" s="369" t="str">
        <f>INDEX('Master MGSIC list'!$1:$1048576,MATCH($A41,'Master MGSIC list'!$Z:$Z,0),MATCH(B$1,'Master MGSIC list'!$2:$2,0))</f>
        <v>A0124-99</v>
      </c>
      <c r="C41" s="361" t="s">
        <v>26575</v>
      </c>
      <c r="D41" s="364"/>
      <c r="E41" s="364"/>
    </row>
    <row r="42" spans="1:6" ht="15" customHeight="1">
      <c r="A42" s="354">
        <v>1251</v>
      </c>
      <c r="B42" s="369" t="str">
        <f>INDEX('Master MGSIC list'!$1:$1048576,MATCH($A42,'Master MGSIC list'!$Z:$Z,0),MATCH(B$1,'Master MGSIC list'!$2:$2,0))</f>
        <v>A0125-01</v>
      </c>
      <c r="C42" s="361" t="s">
        <v>26576</v>
      </c>
      <c r="D42" s="374"/>
      <c r="E42" s="374" t="s">
        <v>4</v>
      </c>
      <c r="F42" s="377" t="s">
        <v>27735</v>
      </c>
    </row>
    <row r="43" spans="1:6" ht="15" customHeight="1">
      <c r="A43" s="354">
        <v>1252</v>
      </c>
      <c r="B43" s="369" t="str">
        <f>INDEX('Master MGSIC list'!$1:$1048576,MATCH($A43,'Master MGSIC list'!$Z:$Z,0),MATCH(B$1,'Master MGSIC list'!$2:$2,0))</f>
        <v>A0125-02</v>
      </c>
      <c r="C43" s="361" t="s">
        <v>26577</v>
      </c>
      <c r="D43" s="374"/>
      <c r="E43" s="374" t="s">
        <v>4</v>
      </c>
      <c r="F43" s="377" t="s">
        <v>27735</v>
      </c>
    </row>
    <row r="44" spans="1:6" ht="15" customHeight="1">
      <c r="A44" s="354">
        <v>1253</v>
      </c>
      <c r="B44" s="369" t="str">
        <f>INDEX('Master MGSIC list'!$1:$1048576,MATCH($A44,'Master MGSIC list'!$Z:$Z,0),MATCH(B$1,'Master MGSIC list'!$2:$2,0))</f>
        <v>A0113-06</v>
      </c>
      <c r="C44" s="361" t="s">
        <v>26578</v>
      </c>
      <c r="D44" s="364"/>
      <c r="E44" s="364"/>
    </row>
    <row r="45" spans="1:6" ht="15" customHeight="1">
      <c r="A45" s="354">
        <v>1259</v>
      </c>
      <c r="B45" s="369" t="str">
        <f>INDEX('Master MGSIC list'!$1:$1048576,MATCH($A45,'Master MGSIC list'!$Z:$Z,0),MATCH(B$1,'Master MGSIC list'!$2:$2,0))</f>
        <v>A0125-99</v>
      </c>
      <c r="C45" s="361" t="s">
        <v>26579</v>
      </c>
      <c r="D45" s="364"/>
      <c r="E45" s="364"/>
    </row>
    <row r="46" spans="1:6" ht="15" customHeight="1">
      <c r="A46" s="354">
        <v>1261</v>
      </c>
      <c r="B46" s="369" t="str">
        <f>INDEX('Master MGSIC list'!$1:$1048576,MATCH($A46,'Master MGSIC list'!$Z:$Z,0),MATCH(B$1,'Master MGSIC list'!$2:$2,0))</f>
        <v>A0126-01a</v>
      </c>
      <c r="C46" s="361" t="s">
        <v>26580</v>
      </c>
      <c r="D46" s="364"/>
      <c r="E46" s="364"/>
    </row>
    <row r="47" spans="1:6" ht="15" customHeight="1">
      <c r="A47" s="354">
        <v>1262</v>
      </c>
      <c r="B47" s="369" t="str">
        <f>INDEX('Master MGSIC list'!$1:$1048576,MATCH($A47,'Master MGSIC list'!$Z:$Z,0),MATCH(B$1,'Master MGSIC list'!$2:$2,0))</f>
        <v>A0126-01c</v>
      </c>
      <c r="C47" s="361" t="s">
        <v>26581</v>
      </c>
      <c r="D47" s="364"/>
      <c r="E47" s="364"/>
    </row>
    <row r="48" spans="1:6" ht="15" customHeight="1">
      <c r="A48" s="354">
        <v>1263</v>
      </c>
      <c r="B48" s="369" t="str">
        <f>INDEX('Master MGSIC list'!$1:$1048576,MATCH($A48,'Master MGSIC list'!$Z:$Z,0),MATCH(B$1,'Master MGSIC list'!$2:$2,0))</f>
        <v>A0126-02</v>
      </c>
      <c r="C48" s="361" t="s">
        <v>26582</v>
      </c>
      <c r="D48" s="364"/>
      <c r="E48" s="364"/>
    </row>
    <row r="49" spans="1:6" ht="15" customHeight="1">
      <c r="A49" s="354">
        <v>1269</v>
      </c>
      <c r="B49" s="369" t="str">
        <f>INDEX('Master MGSIC list'!$1:$1048576,MATCH($A49,'Master MGSIC list'!$Z:$Z,0),MATCH(B$1,'Master MGSIC list'!$2:$2,0))</f>
        <v>A0126-03</v>
      </c>
      <c r="C49" s="361" t="s">
        <v>26583</v>
      </c>
      <c r="D49" s="364"/>
      <c r="E49" s="364"/>
    </row>
    <row r="50" spans="1:6" ht="15" customHeight="1">
      <c r="A50" s="354">
        <v>1271</v>
      </c>
      <c r="B50" s="369" t="str">
        <f>INDEX('Master MGSIC list'!$1:$1048576,MATCH($A50,'Master MGSIC list'!$Z:$Z,0),MATCH(B$1,'Master MGSIC list'!$2:$2,0))</f>
        <v>A0127-02</v>
      </c>
      <c r="C50" s="361" t="s">
        <v>26584</v>
      </c>
      <c r="D50" s="364"/>
      <c r="E50" s="364"/>
    </row>
    <row r="51" spans="1:6" ht="15" customHeight="1">
      <c r="A51" s="354">
        <v>1272</v>
      </c>
      <c r="B51" s="369" t="str">
        <f>INDEX('Master MGSIC list'!$1:$1048576,MATCH($A51,'Master MGSIC list'!$Z:$Z,0),MATCH(B$1,'Master MGSIC list'!$2:$2,0))</f>
        <v>A0127-03</v>
      </c>
      <c r="C51" s="361" t="s">
        <v>26585</v>
      </c>
      <c r="D51" s="364"/>
      <c r="E51" s="364"/>
    </row>
    <row r="52" spans="1:6" ht="15" customHeight="1">
      <c r="A52" s="354">
        <v>1273</v>
      </c>
      <c r="B52" s="369" t="str">
        <f>INDEX('Master MGSIC list'!$1:$1048576,MATCH($A52,'Master MGSIC list'!$Z:$Z,0),MATCH(B$1,'Master MGSIC list'!$2:$2,0))</f>
        <v>A0127-01</v>
      </c>
      <c r="C52" s="361" t="s">
        <v>26586</v>
      </c>
      <c r="D52" s="364"/>
      <c r="E52" s="364"/>
    </row>
    <row r="53" spans="1:6" ht="15" customHeight="1">
      <c r="A53" s="354">
        <v>1279</v>
      </c>
      <c r="B53" s="369" t="str">
        <f>INDEX('Master MGSIC list'!$1:$1048576,MATCH($A53,'Master MGSIC list'!$Z:$Z,0),MATCH(B$1,'Master MGSIC list'!$2:$2,0))</f>
        <v>A0127-99</v>
      </c>
      <c r="C53" s="361" t="s">
        <v>26587</v>
      </c>
      <c r="D53" s="364"/>
      <c r="E53" s="364"/>
    </row>
    <row r="54" spans="1:6" ht="15" customHeight="1">
      <c r="A54" s="354">
        <v>1281</v>
      </c>
      <c r="B54" s="369" t="str">
        <f>INDEX('Master MGSIC list'!$1:$1048576,MATCH($A54,'Master MGSIC list'!$Z:$Z,0),MATCH(B$1,'Master MGSIC list'!$2:$2,0))</f>
        <v>A0128-02</v>
      </c>
      <c r="C54" s="361" t="s">
        <v>26588</v>
      </c>
      <c r="D54" s="364"/>
      <c r="E54" s="364"/>
    </row>
    <row r="55" spans="1:6" ht="15" customHeight="1">
      <c r="A55" s="354">
        <v>1282</v>
      </c>
      <c r="B55" s="369" t="str">
        <f>INDEX('Master MGSIC list'!$1:$1048576,MATCH($A55,'Master MGSIC list'!$Z:$Z,0),MATCH(B$1,'Master MGSIC list'!$2:$2,0))</f>
        <v>A0128-10</v>
      </c>
      <c r="C55" s="361" t="s">
        <v>26589</v>
      </c>
      <c r="D55" s="374"/>
      <c r="E55" s="374" t="s">
        <v>4</v>
      </c>
      <c r="F55" s="377" t="s">
        <v>27735</v>
      </c>
    </row>
    <row r="56" spans="1:6" ht="15" customHeight="1">
      <c r="A56" s="354">
        <v>1283</v>
      </c>
      <c r="B56" s="369" t="str">
        <f>INDEX('Master MGSIC list'!$1:$1048576,MATCH($A56,'Master MGSIC list'!$Z:$Z,0),MATCH(B$1,'Master MGSIC list'!$2:$2,0))</f>
        <v>A0128-03</v>
      </c>
      <c r="C56" s="361" t="s">
        <v>26590</v>
      </c>
      <c r="D56" s="364"/>
      <c r="E56" s="364"/>
    </row>
    <row r="57" spans="1:6" ht="15" customHeight="1">
      <c r="A57" s="354">
        <v>1284</v>
      </c>
      <c r="B57" s="369" t="str">
        <f>INDEX('Master MGSIC list'!$1:$1048576,MATCH($A57,'Master MGSIC list'!$Z:$Z,0),MATCH(B$1,'Master MGSIC list'!$2:$2,0))</f>
        <v>A0128-11</v>
      </c>
      <c r="C57" s="361" t="s">
        <v>26591</v>
      </c>
      <c r="D57" s="374"/>
      <c r="E57" s="374" t="s">
        <v>4</v>
      </c>
      <c r="F57" s="377" t="s">
        <v>27735</v>
      </c>
    </row>
    <row r="58" spans="1:6" ht="23.45" customHeight="1">
      <c r="A58" s="354">
        <v>1285</v>
      </c>
      <c r="B58" s="369" t="str">
        <f>INDEX('Master MGSIC list'!$1:$1048576,MATCH($A58,'Master MGSIC list'!$Z:$Z,0),MATCH(B$1,'Master MGSIC list'!$2:$2,0))</f>
        <v>A0128-06</v>
      </c>
      <c r="C58" s="361" t="s">
        <v>26592</v>
      </c>
      <c r="D58" s="364"/>
      <c r="E58" s="364"/>
    </row>
    <row r="59" spans="1:6" ht="15" customHeight="1">
      <c r="A59" s="354">
        <v>1289</v>
      </c>
      <c r="B59" s="369" t="str">
        <f>INDEX('Master MGSIC list'!$1:$1048576,MATCH($A59,'Master MGSIC list'!$Z:$Z,0),MATCH(B$1,'Master MGSIC list'!$2:$2,0))</f>
        <v>A0128-01</v>
      </c>
      <c r="C59" s="361" t="s">
        <v>26593</v>
      </c>
      <c r="D59" s="364"/>
      <c r="E59" s="364"/>
    </row>
    <row r="60" spans="1:6" ht="15" customHeight="1">
      <c r="A60" s="354">
        <v>1291</v>
      </c>
      <c r="B60" s="369" t="str">
        <f>INDEX('Master MGSIC list'!$1:$1048576,MATCH($A60,'Master MGSIC list'!$Z:$Z,0),MATCH(B$1,'Master MGSIC list'!$2:$2,0))</f>
        <v>A0129-01a</v>
      </c>
      <c r="C60" s="361" t="s">
        <v>26594</v>
      </c>
      <c r="D60" s="364"/>
      <c r="E60" s="364"/>
      <c r="F60" s="377" t="s">
        <v>27735</v>
      </c>
    </row>
    <row r="61" spans="1:6" ht="15" customHeight="1">
      <c r="A61" s="354">
        <v>1292</v>
      </c>
      <c r="B61" s="369" t="str">
        <f>INDEX('Master MGSIC list'!$1:$1048576,MATCH($A61,'Master MGSIC list'!$Z:$Z,0),MATCH(B$1,'Master MGSIC list'!$2:$2,0))</f>
        <v>A0129-01b</v>
      </c>
      <c r="C61" s="361" t="s">
        <v>26595</v>
      </c>
      <c r="D61" s="374"/>
      <c r="E61" s="374" t="s">
        <v>4</v>
      </c>
      <c r="F61" s="377" t="s">
        <v>27735</v>
      </c>
    </row>
    <row r="62" spans="1:6" ht="15" customHeight="1">
      <c r="A62" s="354">
        <v>1293</v>
      </c>
      <c r="B62" s="369" t="str">
        <f>INDEX('Master MGSIC list'!$1:$1048576,MATCH($A62,'Master MGSIC list'!$Z:$Z,0),MATCH(B$1,'Master MGSIC list'!$2:$2,0))</f>
        <v>A0129-03</v>
      </c>
      <c r="C62" s="361" t="s">
        <v>26596</v>
      </c>
      <c r="D62" s="374"/>
      <c r="E62" s="374" t="s">
        <v>4</v>
      </c>
      <c r="F62" s="377" t="s">
        <v>27735</v>
      </c>
    </row>
    <row r="63" spans="1:6" ht="15" customHeight="1">
      <c r="A63" s="354">
        <v>1294</v>
      </c>
      <c r="B63" s="369" t="str">
        <f>INDEX('Master MGSIC list'!$1:$1048576,MATCH($A63,'Master MGSIC list'!$Z:$Z,0),MATCH(B$1,'Master MGSIC list'!$2:$2,0))</f>
        <v>A0129-04</v>
      </c>
      <c r="C63" s="361" t="s">
        <v>26597</v>
      </c>
      <c r="D63" s="374"/>
      <c r="E63" s="374" t="s">
        <v>4</v>
      </c>
      <c r="F63" s="377" t="s">
        <v>27735</v>
      </c>
    </row>
    <row r="64" spans="1:6" ht="15" customHeight="1">
      <c r="A64" s="354">
        <v>1295</v>
      </c>
      <c r="B64" s="369" t="str">
        <f>INDEX('Master MGSIC list'!$1:$1048576,MATCH($A64,'Master MGSIC list'!$Z:$Z,0),MATCH(B$1,'Master MGSIC list'!$2:$2,0))</f>
        <v>A0129-05</v>
      </c>
      <c r="C64" s="361" t="s">
        <v>26598</v>
      </c>
      <c r="D64" s="374"/>
      <c r="E64" s="374" t="s">
        <v>4</v>
      </c>
      <c r="F64" s="377" t="s">
        <v>27735</v>
      </c>
    </row>
    <row r="65" spans="1:6" ht="15" customHeight="1">
      <c r="A65" s="354">
        <v>1296</v>
      </c>
      <c r="B65" s="369" t="str">
        <f>INDEX('Master MGSIC list'!$1:$1048576,MATCH($A65,'Master MGSIC list'!$Z:$Z,0),MATCH(B$1,'Master MGSIC list'!$2:$2,0))</f>
        <v>A0129-06</v>
      </c>
      <c r="C65" s="361" t="s">
        <v>26599</v>
      </c>
      <c r="D65" s="374"/>
      <c r="E65" s="374" t="s">
        <v>4</v>
      </c>
      <c r="F65" s="377" t="s">
        <v>27735</v>
      </c>
    </row>
    <row r="66" spans="1:6" ht="15" customHeight="1">
      <c r="A66" s="354">
        <v>1299</v>
      </c>
      <c r="B66" s="369" t="str">
        <f>INDEX('Master MGSIC list'!$1:$1048576,MATCH($A66,'Master MGSIC list'!$Z:$Z,0),MATCH(B$1,'Master MGSIC list'!$2:$2,0))</f>
        <v>A0121-02</v>
      </c>
      <c r="C66" s="361" t="s">
        <v>26600</v>
      </c>
      <c r="D66" s="364"/>
      <c r="E66" s="364"/>
    </row>
    <row r="67" spans="1:6" ht="15" customHeight="1">
      <c r="A67" s="371"/>
      <c r="B67" s="369" t="e">
        <f>INDEX('Master MGSIC list'!$1:$1048576,MATCH($A67,'Master MGSIC list'!$Z:$Z,0),MATCH(B$1,'Master MGSIC list'!$2:$2,0))</f>
        <v>#N/A</v>
      </c>
      <c r="C67" s="360" t="s">
        <v>203</v>
      </c>
      <c r="D67" s="364"/>
      <c r="E67" s="364"/>
    </row>
    <row r="68" spans="1:6" ht="15" customHeight="1">
      <c r="A68" s="354">
        <v>1301</v>
      </c>
      <c r="B68" s="369" t="str">
        <f>INDEX('Master MGSIC list'!$1:$1048576,MATCH($A68,'Master MGSIC list'!$Z:$Z,0),MATCH(B$1,'Master MGSIC list'!$2:$2,0))</f>
        <v>A0130-01</v>
      </c>
      <c r="C68" s="361" t="s">
        <v>26601</v>
      </c>
      <c r="D68" s="364"/>
      <c r="E68" s="364"/>
    </row>
    <row r="69" spans="1:6" ht="15" customHeight="1">
      <c r="A69" s="354">
        <v>1302</v>
      </c>
      <c r="B69" s="369" t="str">
        <f>INDEX('Master MGSIC list'!$1:$1048576,MATCH($A69,'Master MGSIC list'!$Z:$Z,0),MATCH(B$1,'Master MGSIC list'!$2:$2,0))</f>
        <v>A0119-03</v>
      </c>
      <c r="C69" s="361" t="s">
        <v>26602</v>
      </c>
      <c r="D69" s="364"/>
      <c r="E69" s="364"/>
    </row>
    <row r="70" spans="1:6" ht="15" customHeight="1">
      <c r="A70" s="354">
        <v>1303</v>
      </c>
      <c r="B70" s="369" t="str">
        <f>INDEX('Master MGSIC list'!$1:$1048576,MATCH($A70,'Master MGSIC list'!$Z:$Z,0),MATCH(B$1,'Master MGSIC list'!$2:$2,0))</f>
        <v>A0130-99</v>
      </c>
      <c r="C70" s="361" t="s">
        <v>26603</v>
      </c>
      <c r="D70" s="364"/>
      <c r="E70" s="364"/>
    </row>
    <row r="71" spans="1:6" ht="15" customHeight="1">
      <c r="A71" s="354">
        <v>1304</v>
      </c>
      <c r="B71" s="369" t="str">
        <f>INDEX('Master MGSIC list'!$1:$1048576,MATCH($A71,'Master MGSIC list'!$Z:$Z,0),MATCH(B$1,'Master MGSIC list'!$2:$2,0))</f>
        <v>A0130-02</v>
      </c>
      <c r="C71" s="361" t="s">
        <v>26604</v>
      </c>
      <c r="D71" s="364"/>
      <c r="E71" s="364"/>
    </row>
    <row r="72" spans="1:6" ht="15" customHeight="1">
      <c r="A72" s="371"/>
      <c r="B72" s="369" t="e">
        <f>INDEX('Master MGSIC list'!$1:$1048576,MATCH($A72,'Master MGSIC list'!$Z:$Z,0),MATCH(B$1,'Master MGSIC list'!$2:$2,0))</f>
        <v>#N/A</v>
      </c>
      <c r="C72" s="360" t="s">
        <v>15881</v>
      </c>
      <c r="D72" s="364"/>
      <c r="E72" s="364"/>
    </row>
    <row r="73" spans="1:6" ht="15" customHeight="1">
      <c r="A73" s="354">
        <v>1411</v>
      </c>
      <c r="B73" s="369" t="str">
        <f>INDEX('Master MGSIC list'!$1:$1048576,MATCH($A73,'Master MGSIC list'!$Z:$Z,0),MATCH(B$1,'Master MGSIC list'!$2:$2,0))</f>
        <v>A0141-01</v>
      </c>
      <c r="C73" s="361" t="s">
        <v>26605</v>
      </c>
      <c r="D73" s="364"/>
      <c r="E73" s="364"/>
    </row>
    <row r="74" spans="1:6" ht="15" customHeight="1">
      <c r="A74" s="354">
        <v>1412</v>
      </c>
      <c r="B74" s="369" t="str">
        <f>INDEX('Master MGSIC list'!$1:$1048576,MATCH($A74,'Master MGSIC list'!$Z:$Z,0),MATCH(B$1,'Master MGSIC list'!$2:$2,0))</f>
        <v>A0141-02</v>
      </c>
      <c r="C74" s="361" t="s">
        <v>26606</v>
      </c>
      <c r="D74" s="364"/>
      <c r="E74" s="364"/>
    </row>
    <row r="75" spans="1:6" ht="15" customHeight="1">
      <c r="A75" s="354">
        <v>1413</v>
      </c>
      <c r="B75" s="369" t="str">
        <f>INDEX('Master MGSIC list'!$1:$1048576,MATCH($A75,'Master MGSIC list'!$Z:$Z,0),MATCH(B$1,'Master MGSIC list'!$2:$2,0))</f>
        <v>A0141-05</v>
      </c>
      <c r="C75" s="361" t="s">
        <v>26607</v>
      </c>
      <c r="D75" s="374"/>
      <c r="E75" s="374" t="s">
        <v>4</v>
      </c>
      <c r="F75" s="377" t="s">
        <v>27735</v>
      </c>
    </row>
    <row r="76" spans="1:6" ht="15" customHeight="1">
      <c r="A76" s="354">
        <v>1420</v>
      </c>
      <c r="B76" s="369" t="str">
        <f>INDEX('Master MGSIC list'!$1:$1048576,MATCH($A76,'Master MGSIC list'!$Z:$Z,0),MATCH(B$1,'Master MGSIC list'!$2:$2,0))</f>
        <v>A0142-01</v>
      </c>
      <c r="C76" s="361" t="s">
        <v>26608</v>
      </c>
      <c r="D76" s="364"/>
      <c r="E76" s="364"/>
    </row>
    <row r="77" spans="1:6" ht="15" customHeight="1">
      <c r="A77" s="354">
        <v>1430</v>
      </c>
      <c r="B77" s="369" t="str">
        <f>INDEX('Master MGSIC list'!$1:$1048576,MATCH($A77,'Master MGSIC list'!$Z:$Z,0),MATCH(B$1,'Master MGSIC list'!$2:$2,0))</f>
        <v>A0143-00</v>
      </c>
      <c r="C77" s="361" t="s">
        <v>26609</v>
      </c>
      <c r="D77" s="364"/>
      <c r="E77" s="364"/>
    </row>
    <row r="78" spans="1:6" ht="15" customHeight="1">
      <c r="A78" s="354">
        <v>1441</v>
      </c>
      <c r="B78" s="369" t="str">
        <f>INDEX('Master MGSIC list'!$1:$1048576,MATCH($A78,'Master MGSIC list'!$Z:$Z,0),MATCH(B$1,'Master MGSIC list'!$2:$2,0))</f>
        <v>A0144-01</v>
      </c>
      <c r="C78" s="361" t="s">
        <v>26610</v>
      </c>
      <c r="D78" s="364"/>
      <c r="E78" s="364"/>
    </row>
    <row r="79" spans="1:6" ht="15" customHeight="1">
      <c r="A79" s="354">
        <v>1442</v>
      </c>
      <c r="B79" s="369" t="str">
        <f>INDEX('Master MGSIC list'!$1:$1048576,MATCH($A79,'Master MGSIC list'!$Z:$Z,0),MATCH(B$1,'Master MGSIC list'!$2:$2,0))</f>
        <v>A0144-03</v>
      </c>
      <c r="C79" s="361" t="s">
        <v>26611</v>
      </c>
      <c r="D79" s="374"/>
      <c r="E79" s="374" t="s">
        <v>4</v>
      </c>
      <c r="F79" s="377" t="s">
        <v>27735</v>
      </c>
    </row>
    <row r="80" spans="1:6" ht="15" customHeight="1">
      <c r="A80" s="354">
        <v>1443</v>
      </c>
      <c r="B80" s="369" t="str">
        <f>INDEX('Master MGSIC list'!$1:$1048576,MATCH($A80,'Master MGSIC list'!$Z:$Z,0),MATCH(B$1,'Master MGSIC list'!$2:$2,0))</f>
        <v>A0144-04</v>
      </c>
      <c r="C80" s="361" t="s">
        <v>26612</v>
      </c>
      <c r="D80" s="374"/>
      <c r="E80" s="374" t="s">
        <v>4</v>
      </c>
      <c r="F80" s="377" t="s">
        <v>27735</v>
      </c>
    </row>
    <row r="81" spans="1:6" ht="15" customHeight="1">
      <c r="A81" s="354">
        <v>1450</v>
      </c>
      <c r="B81" s="369" t="str">
        <f>INDEX('Master MGSIC list'!$1:$1048576,MATCH($A81,'Master MGSIC list'!$Z:$Z,0),MATCH(B$1,'Master MGSIC list'!$2:$2,0))</f>
        <v>A0145-01</v>
      </c>
      <c r="C81" s="361" t="s">
        <v>26613</v>
      </c>
      <c r="D81" s="364"/>
      <c r="E81" s="364"/>
    </row>
    <row r="82" spans="1:6" ht="15" customHeight="1">
      <c r="A82" s="354">
        <v>1461</v>
      </c>
      <c r="B82" s="369" t="str">
        <f>INDEX('Master MGSIC list'!$1:$1048576,MATCH($A82,'Master MGSIC list'!$Z:$Z,0),MATCH(B$1,'Master MGSIC list'!$2:$2,0))</f>
        <v>A0146-02</v>
      </c>
      <c r="C82" s="361" t="s">
        <v>26614</v>
      </c>
      <c r="D82" s="364"/>
      <c r="E82" s="364"/>
    </row>
    <row r="83" spans="1:6" ht="15" customHeight="1">
      <c r="A83" s="354">
        <v>1462</v>
      </c>
      <c r="B83" s="369" t="str">
        <f>INDEX('Master MGSIC list'!$1:$1048576,MATCH($A83,'Master MGSIC list'!$Z:$Z,0),MATCH(B$1,'Master MGSIC list'!$2:$2,0))</f>
        <v>A0146-05</v>
      </c>
      <c r="C83" s="361" t="s">
        <v>26615</v>
      </c>
      <c r="D83" s="364"/>
      <c r="E83" s="364"/>
    </row>
    <row r="84" spans="1:6" ht="15" customHeight="1">
      <c r="A84" s="354">
        <v>1463</v>
      </c>
      <c r="B84" s="369" t="str">
        <f>INDEX('Master MGSIC list'!$1:$1048576,MATCH($A84,'Master MGSIC list'!$Z:$Z,0),MATCH(B$1,'Master MGSIC list'!$2:$2,0))</f>
        <v>A0146-10</v>
      </c>
      <c r="C84" s="361" t="s">
        <v>26616</v>
      </c>
      <c r="D84" s="364"/>
      <c r="E84" s="364"/>
    </row>
    <row r="85" spans="1:6" ht="15" customHeight="1">
      <c r="A85" s="354">
        <v>1464</v>
      </c>
      <c r="B85" s="369" t="str">
        <f>INDEX('Master MGSIC list'!$1:$1048576,MATCH($A85,'Master MGSIC list'!$Z:$Z,0),MATCH(B$1,'Master MGSIC list'!$2:$2,0))</f>
        <v>A0146-11</v>
      </c>
      <c r="C85" s="361" t="s">
        <v>26617</v>
      </c>
      <c r="D85" s="364"/>
      <c r="E85" s="364"/>
    </row>
    <row r="86" spans="1:6" ht="15" customHeight="1">
      <c r="A86" s="354">
        <v>1465</v>
      </c>
      <c r="B86" s="369" t="str">
        <f>INDEX('Master MGSIC list'!$1:$1048576,MATCH($A86,'Master MGSIC list'!$Z:$Z,0),MATCH(B$1,'Master MGSIC list'!$2:$2,0))</f>
        <v>A0146-12</v>
      </c>
      <c r="C86" s="361" t="s">
        <v>26618</v>
      </c>
      <c r="D86" s="364"/>
      <c r="E86" s="364"/>
    </row>
    <row r="87" spans="1:6" ht="15" customHeight="1">
      <c r="A87" s="354">
        <v>1466</v>
      </c>
      <c r="B87" s="369" t="str">
        <f>INDEX('Master MGSIC list'!$1:$1048576,MATCH($A87,'Master MGSIC list'!$Z:$Z,0),MATCH(B$1,'Master MGSIC list'!$2:$2,0))</f>
        <v>A0146-09</v>
      </c>
      <c r="C87" s="361" t="s">
        <v>26619</v>
      </c>
      <c r="D87" s="364"/>
      <c r="E87" s="364"/>
    </row>
    <row r="88" spans="1:6" ht="15" customHeight="1">
      <c r="A88" s="354">
        <v>1467</v>
      </c>
      <c r="B88" s="369" t="str">
        <f>INDEX('Master MGSIC list'!$1:$1048576,MATCH($A88,'Master MGSIC list'!$Z:$Z,0),MATCH(B$1,'Master MGSIC list'!$2:$2,0))</f>
        <v>A0146-06a</v>
      </c>
      <c r="C88" s="361" t="s">
        <v>26620</v>
      </c>
      <c r="D88" s="364"/>
      <c r="E88" s="364"/>
    </row>
    <row r="89" spans="1:6" ht="15" customHeight="1">
      <c r="A89" s="354">
        <v>1468</v>
      </c>
      <c r="B89" s="369" t="str">
        <f>INDEX('Master MGSIC list'!$1:$1048576,MATCH($A89,'Master MGSIC list'!$Z:$Z,0),MATCH(B$1,'Master MGSIC list'!$2:$2,0))</f>
        <v>A0146-06z</v>
      </c>
      <c r="C89" s="361" t="s">
        <v>26621</v>
      </c>
      <c r="D89" s="364"/>
      <c r="E89" s="364"/>
    </row>
    <row r="90" spans="1:6" ht="15" customHeight="1">
      <c r="A90" s="354">
        <v>1469</v>
      </c>
      <c r="B90" s="369" t="str">
        <f>INDEX('Master MGSIC list'!$1:$1048576,MATCH($A90,'Master MGSIC list'!$Z:$Z,0),MATCH(B$1,'Master MGSIC list'!$2:$2,0))</f>
        <v>A0146-01</v>
      </c>
      <c r="C90" s="361" t="s">
        <v>26622</v>
      </c>
      <c r="D90" s="374"/>
      <c r="E90" s="374" t="s">
        <v>4</v>
      </c>
      <c r="F90" s="377" t="s">
        <v>27774</v>
      </c>
    </row>
    <row r="91" spans="1:6" ht="15" customHeight="1">
      <c r="A91" s="354">
        <v>1491</v>
      </c>
      <c r="B91" s="369" t="str">
        <f>INDEX('Master MGSIC list'!$1:$1048576,MATCH($A91,'Master MGSIC list'!$Z:$Z,0),MATCH(B$1,'Master MGSIC list'!$2:$2,0))</f>
        <v>A0149-12</v>
      </c>
      <c r="C91" s="361" t="s">
        <v>26623</v>
      </c>
      <c r="D91" s="374"/>
      <c r="E91" s="374" t="s">
        <v>4</v>
      </c>
      <c r="F91" s="377" t="s">
        <v>27735</v>
      </c>
    </row>
    <row r="92" spans="1:6" ht="15" customHeight="1">
      <c r="A92" s="354">
        <v>1492</v>
      </c>
      <c r="B92" s="369" t="str">
        <f>INDEX('Master MGSIC list'!$1:$1048576,MATCH($A92,'Master MGSIC list'!$Z:$Z,0),MATCH(B$1,'Master MGSIC list'!$2:$2,0))</f>
        <v>A0170-02</v>
      </c>
      <c r="C92" s="361" t="s">
        <v>26624</v>
      </c>
      <c r="D92" s="364"/>
      <c r="E92" s="364"/>
    </row>
    <row r="93" spans="1:6" ht="15" customHeight="1">
      <c r="A93" s="354">
        <v>1493</v>
      </c>
      <c r="B93" s="369" t="str">
        <f>INDEX('Master MGSIC list'!$1:$1048576,MATCH($A93,'Master MGSIC list'!$Z:$Z,0),MATCH(B$1,'Master MGSIC list'!$2:$2,0))</f>
        <v>A0149-09</v>
      </c>
      <c r="C93" s="361" t="s">
        <v>26625</v>
      </c>
      <c r="D93" s="364"/>
      <c r="E93" s="364"/>
    </row>
    <row r="94" spans="1:6" ht="15" customHeight="1">
      <c r="A94" s="354">
        <v>1494</v>
      </c>
      <c r="B94" s="369" t="str">
        <f>INDEX('Master MGSIC list'!$1:$1048576,MATCH($A94,'Master MGSIC list'!$Z:$Z,0),MATCH(B$1,'Master MGSIC list'!$2:$2,0))</f>
        <v>A0149-08</v>
      </c>
      <c r="C94" s="361" t="s">
        <v>26626</v>
      </c>
      <c r="D94" s="364"/>
      <c r="E94" s="364"/>
    </row>
    <row r="95" spans="1:6" ht="15" customHeight="1">
      <c r="A95" s="354">
        <v>1495</v>
      </c>
      <c r="B95" s="369" t="str">
        <f>INDEX('Master MGSIC list'!$1:$1048576,MATCH($A95,'Master MGSIC list'!$Z:$Z,0),MATCH(B$1,'Master MGSIC list'!$2:$2,0))</f>
        <v>A0149-03</v>
      </c>
      <c r="C95" s="361" t="s">
        <v>26627</v>
      </c>
      <c r="D95" s="364"/>
      <c r="E95" s="364"/>
    </row>
    <row r="96" spans="1:6" ht="15" customHeight="1">
      <c r="A96" s="354">
        <v>1496</v>
      </c>
      <c r="B96" s="369" t="str">
        <f>INDEX('Master MGSIC list'!$1:$1048576,MATCH($A96,'Master MGSIC list'!$Z:$Z,0),MATCH(B$1,'Master MGSIC list'!$2:$2,0))</f>
        <v>A0149-07</v>
      </c>
      <c r="C96" s="361" t="s">
        <v>26628</v>
      </c>
      <c r="D96" s="364"/>
      <c r="E96" s="364"/>
    </row>
    <row r="97" spans="1:5" ht="15" customHeight="1">
      <c r="A97" s="354">
        <v>1497</v>
      </c>
      <c r="B97" s="369" t="str">
        <f>INDEX('Master MGSIC list'!$1:$1048576,MATCH($A97,'Master MGSIC list'!$Z:$Z,0),MATCH(B$1,'Master MGSIC list'!$2:$2,0))</f>
        <v>A0149-05</v>
      </c>
      <c r="C97" s="361" t="s">
        <v>26629</v>
      </c>
      <c r="D97" s="364"/>
      <c r="E97" s="364"/>
    </row>
    <row r="98" spans="1:5" ht="15" customHeight="1">
      <c r="A98" s="354">
        <v>1499</v>
      </c>
      <c r="B98" s="369" t="str">
        <f>INDEX('Master MGSIC list'!$1:$1048576,MATCH($A98,'Master MGSIC list'!$Z:$Z,0),MATCH(B$1,'Master MGSIC list'!$2:$2,0))</f>
        <v>A0149-01</v>
      </c>
      <c r="C98" s="361" t="s">
        <v>26630</v>
      </c>
      <c r="D98" s="364"/>
      <c r="E98" s="364"/>
    </row>
    <row r="99" spans="1:5" ht="15" customHeight="1">
      <c r="A99" s="354">
        <v>1500</v>
      </c>
      <c r="B99" s="369" t="str">
        <f>INDEX('Master MGSIC list'!$1:$1048576,MATCH($A99,'Master MGSIC list'!$Z:$Z,0),MATCH(B$1,'Master MGSIC list'!$2:$2,0))</f>
        <v>A0150-00</v>
      </c>
      <c r="C99" s="360" t="s">
        <v>26631</v>
      </c>
      <c r="D99" s="364"/>
      <c r="E99" s="364"/>
    </row>
    <row r="100" spans="1:5" ht="15" customHeight="1">
      <c r="A100" s="371"/>
      <c r="B100" s="369" t="e">
        <f>INDEX('Master MGSIC list'!$1:$1048576,MATCH($A100,'Master MGSIC list'!$Z:$Z,0),MATCH(B$1,'Master MGSIC list'!$2:$2,0))</f>
        <v>#N/A</v>
      </c>
      <c r="C100" s="360" t="s">
        <v>3330</v>
      </c>
      <c r="D100" s="364"/>
      <c r="E100" s="364"/>
    </row>
    <row r="101" spans="1:5" ht="15" customHeight="1">
      <c r="A101" s="354">
        <v>1610</v>
      </c>
      <c r="B101" s="369" t="str">
        <f>INDEX('Master MGSIC list'!$1:$1048576,MATCH($A101,'Master MGSIC list'!$Z:$Z,0),MATCH(B$1,'Master MGSIC list'!$2:$2,0))</f>
        <v>A0161-01</v>
      </c>
      <c r="C101" s="361" t="s">
        <v>26632</v>
      </c>
      <c r="D101" s="364"/>
      <c r="E101" s="364"/>
    </row>
    <row r="102" spans="1:5" ht="15" customHeight="1">
      <c r="A102" s="354">
        <v>1620</v>
      </c>
      <c r="B102" s="369" t="str">
        <f>INDEX('Master MGSIC list'!$1:$1048576,MATCH($A102,'Master MGSIC list'!$Z:$Z,0),MATCH(B$1,'Master MGSIC list'!$2:$2,0))</f>
        <v>G4610-01</v>
      </c>
      <c r="C102" s="361" t="s">
        <v>26633</v>
      </c>
      <c r="D102" s="364"/>
      <c r="E102" s="364"/>
    </row>
    <row r="103" spans="1:5" ht="15" customHeight="1">
      <c r="A103" s="354">
        <v>1631</v>
      </c>
      <c r="B103" s="369" t="str">
        <f>INDEX('Master MGSIC list'!$1:$1048576,MATCH($A103,'Master MGSIC list'!$Z:$Z,0),MATCH(B$1,'Master MGSIC list'!$2:$2,0))</f>
        <v>A0163-01</v>
      </c>
      <c r="C103" s="361" t="s">
        <v>26634</v>
      </c>
      <c r="D103" s="364"/>
      <c r="E103" s="364"/>
    </row>
    <row r="104" spans="1:5" ht="15" customHeight="1">
      <c r="A104" s="354">
        <v>1632</v>
      </c>
      <c r="B104" s="369" t="str">
        <f>INDEX('Master MGSIC list'!$1:$1048576,MATCH($A104,'Master MGSIC list'!$Z:$Z,0),MATCH(B$1,'Master MGSIC list'!$2:$2,0))</f>
        <v>A0163-03</v>
      </c>
      <c r="C104" s="361" t="s">
        <v>26635</v>
      </c>
      <c r="D104" s="364"/>
      <c r="E104" s="364"/>
    </row>
    <row r="105" spans="1:5" ht="15" customHeight="1">
      <c r="A105" s="354">
        <v>1633</v>
      </c>
      <c r="B105" s="369" t="str">
        <f>INDEX('Master MGSIC list'!$1:$1048576,MATCH($A105,'Master MGSIC list'!$Z:$Z,0),MATCH(B$1,'Master MGSIC list'!$2:$2,0))</f>
        <v>A0163-04</v>
      </c>
      <c r="C105" s="361" t="s">
        <v>26636</v>
      </c>
      <c r="D105" s="364"/>
      <c r="E105" s="364"/>
    </row>
    <row r="106" spans="1:5" ht="15" customHeight="1">
      <c r="A106" s="354">
        <v>1634</v>
      </c>
      <c r="B106" s="369" t="str">
        <f>INDEX('Master MGSIC list'!$1:$1048576,MATCH($A106,'Master MGSIC list'!$Z:$Z,0),MATCH(B$1,'Master MGSIC list'!$2:$2,0))</f>
        <v>A0163-05</v>
      </c>
      <c r="C106" s="361" t="s">
        <v>26637</v>
      </c>
      <c r="D106" s="364"/>
      <c r="E106" s="364"/>
    </row>
    <row r="107" spans="1:5" ht="15" customHeight="1">
      <c r="A107" s="354">
        <v>1640</v>
      </c>
      <c r="B107" s="369" t="str">
        <f>INDEX('Master MGSIC list'!$1:$1048576,MATCH($A107,'Master MGSIC list'!$Z:$Z,0),MATCH(B$1,'Master MGSIC list'!$2:$2,0))</f>
        <v>A0164-00</v>
      </c>
      <c r="C107" s="361" t="s">
        <v>26638</v>
      </c>
      <c r="D107" s="364"/>
      <c r="E107" s="364"/>
    </row>
    <row r="108" spans="1:5" ht="15" customHeight="1">
      <c r="A108" s="371"/>
      <c r="B108" s="369" t="e">
        <f>INDEX('Master MGSIC list'!$1:$1048576,MATCH($A108,'Master MGSIC list'!$Z:$Z,0),MATCH(B$1,'Master MGSIC list'!$2:$2,0))</f>
        <v>#N/A</v>
      </c>
      <c r="C108" s="360" t="s">
        <v>328</v>
      </c>
      <c r="D108" s="364"/>
      <c r="E108" s="364"/>
    </row>
    <row r="109" spans="1:5" ht="15" customHeight="1">
      <c r="A109" s="354">
        <v>1701</v>
      </c>
      <c r="B109" s="369" t="str">
        <f>INDEX('Master MGSIC list'!$1:$1048576,MATCH($A109,'Master MGSIC list'!$Z:$Z,0),MATCH(B$1,'Master MGSIC list'!$2:$2,0))</f>
        <v>A0170-99</v>
      </c>
      <c r="C109" s="361" t="s">
        <v>26639</v>
      </c>
      <c r="D109" s="364"/>
      <c r="E109" s="364"/>
    </row>
    <row r="110" spans="1:5" ht="15" customHeight="1">
      <c r="A110" s="354">
        <v>1702</v>
      </c>
      <c r="B110" s="369" t="str">
        <f>INDEX('Master MGSIC list'!$1:$1048576,MATCH($A110,'Master MGSIC list'!$Z:$Z,0),MATCH(B$1,'Master MGSIC list'!$2:$2,0))</f>
        <v>A0170-01</v>
      </c>
      <c r="C110" s="361" t="s">
        <v>26640</v>
      </c>
      <c r="D110" s="364"/>
      <c r="E110" s="364"/>
    </row>
    <row r="111" spans="1:5" ht="15" customHeight="1">
      <c r="A111" s="371"/>
      <c r="B111" s="369" t="e">
        <f>INDEX('Master MGSIC list'!$1:$1048576,MATCH($A111,'Master MGSIC list'!$Z:$Z,0),MATCH(B$1,'Master MGSIC list'!$2:$2,0))</f>
        <v>#N/A</v>
      </c>
      <c r="C111" s="360" t="s">
        <v>26641</v>
      </c>
      <c r="D111" s="364"/>
      <c r="E111" s="364"/>
    </row>
    <row r="112" spans="1:5" ht="15" customHeight="1">
      <c r="A112" s="371"/>
      <c r="B112" s="369" t="e">
        <f>INDEX('Master MGSIC list'!$1:$1048576,MATCH($A112,'Master MGSIC list'!$Z:$Z,0),MATCH(B$1,'Master MGSIC list'!$2:$2,0))</f>
        <v>#N/A</v>
      </c>
      <c r="C112" s="360" t="s">
        <v>331</v>
      </c>
      <c r="D112" s="364"/>
      <c r="E112" s="364"/>
    </row>
    <row r="113" spans="1:7" ht="15" customHeight="1">
      <c r="A113" s="354">
        <v>2101</v>
      </c>
      <c r="B113" s="369" t="str">
        <f>INDEX('Master MGSIC list'!$1:$1048576,MATCH($A113,'Master MGSIC list'!$Z:$Z,0),MATCH(B$1,'Master MGSIC list'!$2:$2,0))</f>
        <v>A0211-01</v>
      </c>
      <c r="C113" s="361" t="s">
        <v>26642</v>
      </c>
      <c r="D113" s="364"/>
      <c r="E113" s="364"/>
    </row>
    <row r="114" spans="1:7" ht="15" customHeight="1">
      <c r="A114" s="354">
        <v>2102</v>
      </c>
      <c r="B114" s="369" t="str">
        <f>INDEX('Master MGSIC list'!$1:$1048576,MATCH($A114,'Master MGSIC list'!$Z:$Z,0),MATCH(B$1,'Master MGSIC list'!$2:$2,0))</f>
        <v>A0211-03</v>
      </c>
      <c r="C114" s="361" t="s">
        <v>26643</v>
      </c>
      <c r="D114" s="374"/>
      <c r="E114" s="374" t="s">
        <v>4</v>
      </c>
      <c r="F114" s="377" t="s">
        <v>27735</v>
      </c>
    </row>
    <row r="115" spans="1:7" ht="15" customHeight="1">
      <c r="A115" s="354">
        <v>2103</v>
      </c>
      <c r="B115" s="369" t="str">
        <f>INDEX('Master MGSIC list'!$1:$1048576,MATCH($A115,'Master MGSIC list'!$Z:$Z,0),MATCH(B$1,'Master MGSIC list'!$2:$2,0))</f>
        <v>A0211-04</v>
      </c>
      <c r="C115" s="361" t="s">
        <v>26644</v>
      </c>
      <c r="D115" s="374"/>
      <c r="E115" s="374" t="s">
        <v>4</v>
      </c>
      <c r="F115" s="377" t="s">
        <v>27735</v>
      </c>
    </row>
    <row r="116" spans="1:7" ht="15" customHeight="1">
      <c r="A116" s="354">
        <v>2104</v>
      </c>
      <c r="B116" s="369" t="str">
        <f>INDEX('Master MGSIC list'!$1:$1048576,MATCH($A116,'Master MGSIC list'!$Z:$Z,0),MATCH(B$1,'Master MGSIC list'!$2:$2,0))</f>
        <v>A0211-05</v>
      </c>
      <c r="C116" s="361" t="s">
        <v>26645</v>
      </c>
      <c r="D116" s="374"/>
      <c r="E116" s="374" t="s">
        <v>4</v>
      </c>
      <c r="F116" s="377" t="s">
        <v>27735</v>
      </c>
    </row>
    <row r="117" spans="1:7" ht="15" customHeight="1">
      <c r="A117" s="354">
        <v>2105</v>
      </c>
      <c r="B117" s="369" t="str">
        <f>INDEX('Master MGSIC list'!$1:$1048576,MATCH($A117,'Master MGSIC list'!$Z:$Z,0),MATCH(B$1,'Master MGSIC list'!$2:$2,0))</f>
        <v>A0210-01</v>
      </c>
      <c r="C117" s="361" t="s">
        <v>26646</v>
      </c>
      <c r="D117" s="364"/>
      <c r="E117" s="364"/>
    </row>
    <row r="118" spans="1:7" ht="15" customHeight="1">
      <c r="A118" s="371"/>
      <c r="B118" s="369" t="e">
        <f>INDEX('Master MGSIC list'!$1:$1048576,MATCH($A118,'Master MGSIC list'!$Z:$Z,0),MATCH(B$1,'Master MGSIC list'!$2:$2,0))</f>
        <v>#N/A</v>
      </c>
      <c r="C118" s="360" t="s">
        <v>344</v>
      </c>
      <c r="D118" s="364"/>
      <c r="E118" s="364"/>
    </row>
    <row r="119" spans="1:7" ht="15" customHeight="1">
      <c r="A119" s="354">
        <v>2201</v>
      </c>
      <c r="B119" s="369" t="str">
        <f>INDEX('Master MGSIC list'!$1:$1048576,MATCH($A119,'Master MGSIC list'!$Z:$Z,0),MATCH(B$1,'Master MGSIC list'!$2:$2,0))</f>
        <v>A0220-01a</v>
      </c>
      <c r="C119" s="361" t="s">
        <v>26647</v>
      </c>
      <c r="D119" s="364"/>
      <c r="E119" s="364"/>
    </row>
    <row r="120" spans="1:7" ht="15" customHeight="1">
      <c r="A120" s="354">
        <v>2202</v>
      </c>
      <c r="B120" s="369" t="str">
        <f>INDEX('Master MGSIC list'!$1:$1048576,MATCH($A120,'Master MGSIC list'!$Z:$Z,0),MATCH(B$1,'Master MGSIC list'!$2:$2,0))</f>
        <v>A0220-01b</v>
      </c>
      <c r="C120" s="361" t="s">
        <v>26648</v>
      </c>
      <c r="D120" s="364"/>
      <c r="E120" s="364"/>
    </row>
    <row r="121" spans="1:7" ht="15" customHeight="1">
      <c r="A121" s="354">
        <v>2203</v>
      </c>
      <c r="B121" s="369" t="str">
        <f>INDEX('Master MGSIC list'!$1:$1048576,MATCH($A121,'Master MGSIC list'!$Z:$Z,0),MATCH(B$1,'Master MGSIC list'!$2:$2,0))</f>
        <v>A0220-04</v>
      </c>
      <c r="C121" s="361" t="s">
        <v>26649</v>
      </c>
      <c r="D121" s="364"/>
      <c r="E121" s="364"/>
    </row>
    <row r="122" spans="1:7" ht="15" customHeight="1">
      <c r="A122" s="354">
        <v>2204</v>
      </c>
      <c r="B122" s="369" t="str">
        <f>INDEX('Master MGSIC list'!$1:$1048576,MATCH($A122,'Master MGSIC list'!$Z:$Z,0),MATCH(B$1,'Master MGSIC list'!$2:$2,0))</f>
        <v>A0220-03</v>
      </c>
      <c r="C122" s="361" t="s">
        <v>26650</v>
      </c>
      <c r="D122" s="364"/>
      <c r="E122" s="364"/>
    </row>
    <row r="123" spans="1:7" ht="15" customHeight="1">
      <c r="A123" s="371"/>
      <c r="B123" s="369" t="e">
        <f>INDEX('Master MGSIC list'!$1:$1048576,MATCH($A123,'Master MGSIC list'!$Z:$Z,0),MATCH(B$1,'Master MGSIC list'!$2:$2,0))</f>
        <v>#N/A</v>
      </c>
      <c r="C123" s="360" t="s">
        <v>352</v>
      </c>
      <c r="D123" s="364"/>
      <c r="E123" s="364"/>
    </row>
    <row r="124" spans="1:7" ht="15" customHeight="1">
      <c r="A124" s="354">
        <v>2301</v>
      </c>
      <c r="B124" s="369" t="str">
        <f>INDEX('Master MGSIC list'!$1:$1048576,MATCH($A124,'Master MGSIC list'!$Z:$Z,0),MATCH(B$1,'Master MGSIC list'!$2:$2,0))</f>
        <v>A0230-01</v>
      </c>
      <c r="C124" s="361" t="s">
        <v>26651</v>
      </c>
      <c r="D124" s="364"/>
      <c r="E124" s="364"/>
      <c r="F124" s="378"/>
      <c r="G124" s="377" t="s">
        <v>27788</v>
      </c>
    </row>
    <row r="125" spans="1:7" ht="15" customHeight="1">
      <c r="A125" s="354">
        <v>2302</v>
      </c>
      <c r="B125" s="369" t="str">
        <f>INDEX('Master MGSIC list'!$1:$1048576,MATCH($A125,'Master MGSIC list'!$Z:$Z,0),MATCH(B$1,'Master MGSIC list'!$2:$2,0))</f>
        <v>A0230-02</v>
      </c>
      <c r="C125" s="361" t="s">
        <v>26652</v>
      </c>
      <c r="D125" s="364"/>
      <c r="E125" s="364"/>
      <c r="F125" s="378"/>
    </row>
    <row r="126" spans="1:7" ht="15" customHeight="1">
      <c r="A126" s="354">
        <v>2303</v>
      </c>
      <c r="B126" s="369" t="str">
        <f>INDEX('Master MGSIC list'!$1:$1048576,MATCH($A126,'Master MGSIC list'!$Z:$Z,0),MATCH(B$1,'Master MGSIC list'!$2:$2,0))</f>
        <v>A0230-03</v>
      </c>
      <c r="C126" s="361" t="s">
        <v>26653</v>
      </c>
      <c r="D126" s="374"/>
      <c r="E126" s="374" t="s">
        <v>4</v>
      </c>
      <c r="F126" s="379" t="s">
        <v>27735</v>
      </c>
    </row>
    <row r="127" spans="1:7" ht="15" customHeight="1">
      <c r="A127" s="354">
        <v>2309</v>
      </c>
      <c r="B127" s="369" t="str">
        <f>INDEX('Master MGSIC list'!$1:$1048576,MATCH($A127,'Master MGSIC list'!$Z:$Z,0),MATCH(B$1,'Master MGSIC list'!$2:$2,0))</f>
        <v>A0230-99</v>
      </c>
      <c r="C127" s="361" t="s">
        <v>26654</v>
      </c>
      <c r="D127" s="364"/>
      <c r="E127" s="364"/>
      <c r="F127" s="378"/>
    </row>
    <row r="128" spans="1:7" ht="15" customHeight="1">
      <c r="A128" s="371"/>
      <c r="B128" s="369" t="e">
        <f>INDEX('Master MGSIC list'!$1:$1048576,MATCH($A128,'Master MGSIC list'!$Z:$Z,0),MATCH(B$1,'Master MGSIC list'!$2:$2,0))</f>
        <v>#N/A</v>
      </c>
      <c r="C128" s="360" t="s">
        <v>3489</v>
      </c>
      <c r="D128" s="364"/>
      <c r="E128" s="364"/>
    </row>
    <row r="129" spans="1:7" ht="23.45" customHeight="1">
      <c r="A129" s="354">
        <v>2401</v>
      </c>
      <c r="B129" s="369" t="str">
        <f>INDEX('Master MGSIC list'!$1:$1048576,MATCH($A129,'Master MGSIC list'!$Z:$Z,0),MATCH(B$1,'Master MGSIC list'!$2:$2,0))</f>
        <v>A0240-01</v>
      </c>
      <c r="C129" s="361" t="s">
        <v>26655</v>
      </c>
      <c r="D129" s="364"/>
      <c r="E129" s="364"/>
    </row>
    <row r="130" spans="1:7" ht="15" customHeight="1">
      <c r="A130" s="354">
        <v>2402</v>
      </c>
      <c r="B130" s="369" t="str">
        <f>INDEX('Master MGSIC list'!$1:$1048576,MATCH($A130,'Master MGSIC list'!$Z:$Z,0),MATCH(B$1,'Master MGSIC list'!$2:$2,0))</f>
        <v>A0240-04</v>
      </c>
      <c r="C130" s="361" t="s">
        <v>26656</v>
      </c>
      <c r="D130" s="374"/>
      <c r="E130" s="374" t="s">
        <v>4</v>
      </c>
      <c r="F130" s="377" t="s">
        <v>27735</v>
      </c>
    </row>
    <row r="131" spans="1:7" ht="15" customHeight="1">
      <c r="A131" s="371"/>
      <c r="B131" s="369" t="e">
        <f>INDEX('Master MGSIC list'!$1:$1048576,MATCH($A131,'Master MGSIC list'!$Z:$Z,0),MATCH(B$1,'Master MGSIC list'!$2:$2,0))</f>
        <v>#N/A</v>
      </c>
      <c r="C131" s="360" t="s">
        <v>26657</v>
      </c>
      <c r="D131" s="364"/>
      <c r="E131" s="364"/>
    </row>
    <row r="132" spans="1:7" ht="15" customHeight="1">
      <c r="A132" s="371"/>
      <c r="B132" s="369" t="e">
        <f>INDEX('Master MGSIC list'!$1:$1048576,MATCH($A132,'Master MGSIC list'!$Z:$Z,0),MATCH(B$1,'Master MGSIC list'!$2:$2,0))</f>
        <v>#N/A</v>
      </c>
      <c r="C132" s="360" t="s">
        <v>361</v>
      </c>
      <c r="D132" s="364"/>
      <c r="E132" s="364"/>
    </row>
    <row r="133" spans="1:7" ht="15" customHeight="1">
      <c r="A133" s="354">
        <v>3111</v>
      </c>
      <c r="B133" s="369" t="str">
        <f>INDEX('Master MGSIC list'!$1:$1048576,MATCH($A133,'Master MGSIC list'!$Z:$Z,0),MATCH(B$1,'Master MGSIC list'!$2:$2,0))</f>
        <v>A0311-01</v>
      </c>
      <c r="C133" s="361" t="s">
        <v>26658</v>
      </c>
      <c r="D133" s="364"/>
      <c r="E133" s="364"/>
    </row>
    <row r="134" spans="1:7" ht="15" customHeight="1">
      <c r="A134" s="354">
        <v>3112</v>
      </c>
      <c r="B134" s="369" t="str">
        <f>INDEX('Master MGSIC list'!$1:$1048576,MATCH($A134,'Master MGSIC list'!$Z:$Z,0),MATCH(B$1,'Master MGSIC list'!$2:$2,0))</f>
        <v>A0321-03</v>
      </c>
      <c r="C134" s="361" t="s">
        <v>26659</v>
      </c>
      <c r="D134" s="374"/>
      <c r="E134" s="374" t="s">
        <v>4</v>
      </c>
      <c r="F134" s="377" t="s">
        <v>27792</v>
      </c>
    </row>
    <row r="135" spans="1:7" ht="15" customHeight="1">
      <c r="A135" s="354">
        <v>3113</v>
      </c>
      <c r="B135" s="369" t="str">
        <f>INDEX('Master MGSIC list'!$1:$1048576,MATCH($A135,'Master MGSIC list'!$Z:$Z,0),MATCH(B$1,'Master MGSIC list'!$2:$2,0))</f>
        <v>A0311-05</v>
      </c>
      <c r="C135" s="361" t="s">
        <v>26660</v>
      </c>
      <c r="D135" s="374"/>
      <c r="E135" s="374" t="s">
        <v>4</v>
      </c>
      <c r="F135" s="377" t="s">
        <v>27735</v>
      </c>
    </row>
    <row r="136" spans="1:7" ht="15" customHeight="1">
      <c r="A136" s="354">
        <v>3114</v>
      </c>
      <c r="B136" s="369" t="str">
        <f>INDEX('Master MGSIC list'!$1:$1048576,MATCH($A136,'Master MGSIC list'!$Z:$Z,0),MATCH(B$1,'Master MGSIC list'!$2:$2,0))</f>
        <v>A0311-07</v>
      </c>
      <c r="C136" s="361" t="s">
        <v>26661</v>
      </c>
      <c r="D136" s="374"/>
      <c r="E136" s="374" t="s">
        <v>4</v>
      </c>
      <c r="F136" s="377" t="s">
        <v>27735</v>
      </c>
    </row>
    <row r="137" spans="1:7" ht="15" customHeight="1">
      <c r="A137" s="354">
        <v>3115</v>
      </c>
      <c r="B137" s="369" t="str">
        <f>INDEX('Master MGSIC list'!$1:$1048576,MATCH($A137,'Master MGSIC list'!$Z:$Z,0),MATCH(B$1,'Master MGSIC list'!$2:$2,0))</f>
        <v>A0311-04</v>
      </c>
      <c r="C137" s="361" t="s">
        <v>26662</v>
      </c>
      <c r="D137" s="364"/>
      <c r="E137" s="364"/>
    </row>
    <row r="138" spans="1:7" ht="15" customHeight="1">
      <c r="A138" s="354">
        <v>3119</v>
      </c>
      <c r="B138" s="369" t="str">
        <f>INDEX('Master MGSIC list'!$1:$1048576,MATCH($A138,'Master MGSIC list'!$Z:$Z,0),MATCH(B$1,'Master MGSIC list'!$2:$2,0))</f>
        <v>A0311-99</v>
      </c>
      <c r="C138" s="361" t="s">
        <v>26663</v>
      </c>
      <c r="D138" s="364"/>
      <c r="E138" s="364"/>
    </row>
    <row r="139" spans="1:7" ht="15" customHeight="1">
      <c r="A139" s="354">
        <v>3121</v>
      </c>
      <c r="B139" s="369" t="str">
        <f>INDEX('Master MGSIC list'!$1:$1048576,MATCH($A139,'Master MGSIC list'!$Z:$Z,0),MATCH(B$1,'Master MGSIC list'!$2:$2,0))</f>
        <v>A0311-03</v>
      </c>
      <c r="C139" s="361" t="s">
        <v>26664</v>
      </c>
      <c r="D139" s="374"/>
      <c r="E139" s="374" t="s">
        <v>4</v>
      </c>
      <c r="F139" s="377" t="s">
        <v>27792</v>
      </c>
    </row>
    <row r="140" spans="1:7" ht="15" customHeight="1">
      <c r="A140" s="354">
        <v>3122</v>
      </c>
      <c r="B140" s="369" t="str">
        <f>INDEX('Master MGSIC list'!$1:$1048576,MATCH($A140,'Master MGSIC list'!$Z:$Z,0),MATCH(B$1,'Master MGSIC list'!$2:$2,0))</f>
        <v>A0322-04</v>
      </c>
      <c r="C140" s="361" t="s">
        <v>26665</v>
      </c>
      <c r="D140" s="364"/>
      <c r="E140" s="364"/>
    </row>
    <row r="141" spans="1:7" ht="15" customHeight="1">
      <c r="A141" s="354">
        <v>3123</v>
      </c>
      <c r="B141" s="369" t="str">
        <f>INDEX('Master MGSIC list'!$1:$1048576,MATCH($A141,'Master MGSIC list'!$Z:$Z,0),MATCH(B$1,'Master MGSIC list'!$2:$2,0))</f>
        <v>A0312-01</v>
      </c>
      <c r="C141" s="361" t="s">
        <v>26666</v>
      </c>
      <c r="D141" s="374"/>
      <c r="E141" s="374" t="s">
        <v>4</v>
      </c>
      <c r="F141" s="377" t="s">
        <v>27735</v>
      </c>
      <c r="G141" s="377" t="s">
        <v>27788</v>
      </c>
    </row>
    <row r="142" spans="1:7" ht="15" customHeight="1">
      <c r="A142" s="354">
        <v>3124</v>
      </c>
      <c r="B142" s="369" t="str">
        <f>INDEX('Master MGSIC list'!$1:$1048576,MATCH($A142,'Master MGSIC list'!$Z:$Z,0),MATCH(B$1,'Master MGSIC list'!$2:$2,0))</f>
        <v>A0312-03</v>
      </c>
      <c r="C142" s="361" t="s">
        <v>26667</v>
      </c>
      <c r="D142" s="374"/>
      <c r="E142" s="374" t="s">
        <v>4</v>
      </c>
      <c r="F142" s="377" t="s">
        <v>27735</v>
      </c>
      <c r="G142" s="377" t="s">
        <v>27788</v>
      </c>
    </row>
    <row r="143" spans="1:7" ht="15" customHeight="1">
      <c r="A143" s="354">
        <v>3129</v>
      </c>
      <c r="B143" s="369" t="str">
        <f>INDEX('Master MGSIC list'!$1:$1048576,MATCH($A143,'Master MGSIC list'!$Z:$Z,0),MATCH(B$1,'Master MGSIC list'!$2:$2,0))</f>
        <v>A0312-99</v>
      </c>
      <c r="C143" s="361" t="s">
        <v>26668</v>
      </c>
      <c r="D143" s="364"/>
      <c r="E143" s="364"/>
    </row>
    <row r="144" spans="1:7" ht="15" customHeight="1">
      <c r="A144" s="371"/>
      <c r="B144" s="369" t="e">
        <f>INDEX('Master MGSIC list'!$1:$1048576,MATCH($A144,'Master MGSIC list'!$Z:$Z,0),MATCH(B$1,'Master MGSIC list'!$2:$2,0))</f>
        <v>#N/A</v>
      </c>
      <c r="C144" s="360" t="s">
        <v>384</v>
      </c>
      <c r="D144" s="364"/>
      <c r="E144" s="364"/>
    </row>
    <row r="145" spans="1:6" ht="15" customHeight="1">
      <c r="A145" s="354">
        <v>3211</v>
      </c>
      <c r="B145" s="369" t="str">
        <f>INDEX('Master MGSIC list'!$1:$1048576,MATCH($A145,'Master MGSIC list'!$Z:$Z,0),MATCH(B$1,'Master MGSIC list'!$2:$2,0))</f>
        <v>A0321-01</v>
      </c>
      <c r="C145" s="361" t="s">
        <v>26669</v>
      </c>
      <c r="D145" s="364"/>
      <c r="E145" s="364"/>
    </row>
    <row r="146" spans="1:6" ht="23.45" customHeight="1">
      <c r="A146" s="354">
        <v>3212</v>
      </c>
      <c r="B146" s="369" t="str">
        <f>INDEX('Master MGSIC list'!$1:$1048576,MATCH($A146,'Master MGSIC list'!$Z:$Z,0),MATCH(B$1,'Master MGSIC list'!$2:$2,0))</f>
        <v>A0321-08</v>
      </c>
      <c r="C146" s="361" t="s">
        <v>26670</v>
      </c>
      <c r="D146" s="364"/>
      <c r="E146" s="364"/>
    </row>
    <row r="147" spans="1:6" ht="15" customHeight="1">
      <c r="A147" s="354">
        <v>3213</v>
      </c>
      <c r="B147" s="369" t="str">
        <f>INDEX('Master MGSIC list'!$1:$1048576,MATCH($A147,'Master MGSIC list'!$Z:$Z,0),MATCH(B$1,'Master MGSIC list'!$2:$2,0))</f>
        <v>A0321-04</v>
      </c>
      <c r="C147" s="361" t="s">
        <v>26671</v>
      </c>
      <c r="D147" s="364"/>
      <c r="E147" s="364"/>
    </row>
    <row r="148" spans="1:6" ht="15" customHeight="1">
      <c r="A148" s="354">
        <v>3214</v>
      </c>
      <c r="B148" s="369" t="str">
        <f>INDEX('Master MGSIC list'!$1:$1048576,MATCH($A148,'Master MGSIC list'!$Z:$Z,0),MATCH(B$1,'Master MGSIC list'!$2:$2,0))</f>
        <v>A0321-10</v>
      </c>
      <c r="C148" s="361" t="s">
        <v>26672</v>
      </c>
      <c r="D148" s="374"/>
      <c r="E148" s="374" t="s">
        <v>4</v>
      </c>
      <c r="F148" s="377" t="s">
        <v>27735</v>
      </c>
    </row>
    <row r="149" spans="1:6" ht="15" customHeight="1">
      <c r="A149" s="354">
        <v>3215</v>
      </c>
      <c r="B149" s="369" t="str">
        <f>INDEX('Master MGSIC list'!$1:$1048576,MATCH($A149,'Master MGSIC list'!$Z:$Z,0),MATCH(B$1,'Master MGSIC list'!$2:$2,0))</f>
        <v>A0323-01</v>
      </c>
      <c r="C149" s="361" t="s">
        <v>26673</v>
      </c>
      <c r="D149" s="364"/>
      <c r="E149" s="364"/>
    </row>
    <row r="150" spans="1:6" ht="15" customHeight="1">
      <c r="A150" s="354">
        <v>3216</v>
      </c>
      <c r="B150" s="369" t="str">
        <f>INDEX('Master MGSIC list'!$1:$1048576,MATCH($A150,'Master MGSIC list'!$Z:$Z,0),MATCH(B$1,'Master MGSIC list'!$2:$2,0))</f>
        <v>A0321-11</v>
      </c>
      <c r="C150" s="361" t="s">
        <v>26674</v>
      </c>
      <c r="D150" s="374"/>
      <c r="E150" s="374" t="s">
        <v>4</v>
      </c>
      <c r="F150" s="377" t="s">
        <v>27735</v>
      </c>
    </row>
    <row r="151" spans="1:6" ht="15" customHeight="1">
      <c r="A151" s="354">
        <v>3217</v>
      </c>
      <c r="B151" s="369" t="str">
        <f>INDEX('Master MGSIC list'!$1:$1048576,MATCH($A151,'Master MGSIC list'!$Z:$Z,0),MATCH(B$1,'Master MGSIC list'!$2:$2,0))</f>
        <v>A0321-06</v>
      </c>
      <c r="C151" s="361" t="s">
        <v>26675</v>
      </c>
      <c r="D151" s="364"/>
      <c r="E151" s="364"/>
    </row>
    <row r="152" spans="1:6" ht="15" customHeight="1">
      <c r="A152" s="354">
        <v>3218</v>
      </c>
      <c r="B152" s="369" t="str">
        <f>INDEX('Master MGSIC list'!$1:$1048576,MATCH($A152,'Master MGSIC list'!$Z:$Z,0),MATCH(B$1,'Master MGSIC list'!$2:$2,0))</f>
        <v>A0321-07</v>
      </c>
      <c r="C152" s="361" t="s">
        <v>26676</v>
      </c>
      <c r="D152" s="364"/>
      <c r="E152" s="364"/>
    </row>
    <row r="153" spans="1:6" ht="15" customHeight="1">
      <c r="A153" s="354">
        <v>3219</v>
      </c>
      <c r="B153" s="369" t="str">
        <f>INDEX('Master MGSIC list'!$1:$1048576,MATCH($A153,'Master MGSIC list'!$Z:$Z,0),MATCH(B$1,'Master MGSIC list'!$2:$2,0))</f>
        <v>A0321-05</v>
      </c>
      <c r="C153" s="361" t="s">
        <v>26677</v>
      </c>
      <c r="D153" s="364"/>
      <c r="E153" s="364"/>
    </row>
    <row r="154" spans="1:6" ht="15" customHeight="1">
      <c r="A154" s="354">
        <v>3221</v>
      </c>
      <c r="B154" s="369" t="str">
        <f>INDEX('Master MGSIC list'!$1:$1048576,MATCH($A154,'Master MGSIC list'!$Z:$Z,0),MATCH(B$1,'Master MGSIC list'!$2:$2,0))</f>
        <v>A0322-02</v>
      </c>
      <c r="C154" s="361" t="s">
        <v>26678</v>
      </c>
      <c r="D154" s="364"/>
      <c r="E154" s="364"/>
    </row>
    <row r="155" spans="1:6" ht="15" customHeight="1">
      <c r="A155" s="354">
        <v>3222</v>
      </c>
      <c r="B155" s="369" t="str">
        <f>INDEX('Master MGSIC list'!$1:$1048576,MATCH($A155,'Master MGSIC list'!$Z:$Z,0),MATCH(B$1,'Master MGSIC list'!$2:$2,0))</f>
        <v>A0322-03</v>
      </c>
      <c r="C155" s="361" t="s">
        <v>26679</v>
      </c>
      <c r="D155" s="364"/>
      <c r="E155" s="364"/>
    </row>
    <row r="156" spans="1:6" ht="15" customHeight="1">
      <c r="A156" s="354">
        <v>3223</v>
      </c>
      <c r="B156" s="369" t="str">
        <f>INDEX('Master MGSIC list'!$1:$1048576,MATCH($A156,'Master MGSIC list'!$Z:$Z,0),MATCH(B$1,'Master MGSIC list'!$2:$2,0))</f>
        <v>A0322-09</v>
      </c>
      <c r="C156" s="361" t="s">
        <v>26680</v>
      </c>
      <c r="D156" s="374"/>
      <c r="E156" s="374" t="s">
        <v>4</v>
      </c>
      <c r="F156" s="377" t="s">
        <v>27735</v>
      </c>
    </row>
    <row r="157" spans="1:6" ht="15" customHeight="1">
      <c r="A157" s="354">
        <v>3224</v>
      </c>
      <c r="B157" s="369" t="str">
        <f>INDEX('Master MGSIC list'!$1:$1048576,MATCH($A157,'Master MGSIC list'!$Z:$Z,0),MATCH(B$1,'Master MGSIC list'!$2:$2,0))</f>
        <v>A0322-08</v>
      </c>
      <c r="C157" s="361" t="s">
        <v>26681</v>
      </c>
      <c r="D157" s="364"/>
      <c r="E157" s="364"/>
    </row>
    <row r="158" spans="1:6" ht="15" customHeight="1">
      <c r="A158" s="354">
        <v>3225</v>
      </c>
      <c r="B158" s="369" t="str">
        <f>INDEX('Master MGSIC list'!$1:$1048576,MATCH($A158,'Master MGSIC list'!$Z:$Z,0),MATCH(B$1,'Master MGSIC list'!$2:$2,0))</f>
        <v>A0322-05</v>
      </c>
      <c r="C158" s="361" t="s">
        <v>26682</v>
      </c>
      <c r="D158" s="364"/>
      <c r="E158" s="364"/>
    </row>
    <row r="159" spans="1:6" ht="15" customHeight="1">
      <c r="A159" s="354">
        <v>3229</v>
      </c>
      <c r="B159" s="369" t="str">
        <f>INDEX('Master MGSIC list'!$1:$1048576,MATCH($A159,'Master MGSIC list'!$Z:$Z,0),MATCH(B$1,'Master MGSIC list'!$2:$2,0))</f>
        <v>A0322-01</v>
      </c>
      <c r="C159" s="361" t="s">
        <v>26683</v>
      </c>
      <c r="D159" s="364"/>
      <c r="E159" s="364"/>
    </row>
    <row r="160" spans="1:6" ht="17.25" customHeight="1">
      <c r="A160" s="353" t="s">
        <v>23762</v>
      </c>
      <c r="B160" s="369" t="e">
        <f>INDEX('Master MGSIC list'!$1:$1048576,MATCH($A160,'Master MGSIC list'!$Z:$Z,0),MATCH(B$1,'Master MGSIC list'!$2:$2,0))</f>
        <v>#N/A</v>
      </c>
      <c r="C160" s="359" t="s">
        <v>22681</v>
      </c>
      <c r="D160" s="364"/>
      <c r="E160" s="364"/>
    </row>
    <row r="161" spans="1:6" ht="15" customHeight="1">
      <c r="A161" s="371"/>
      <c r="B161" s="369" t="e">
        <f>INDEX('Master MGSIC list'!$1:$1048576,MATCH($A161,'Master MGSIC list'!$Z:$Z,0),MATCH(B$1,'Master MGSIC list'!$2:$2,0))</f>
        <v>#N/A</v>
      </c>
      <c r="C161" s="360" t="s">
        <v>26684</v>
      </c>
      <c r="D161" s="364"/>
      <c r="E161" s="364"/>
    </row>
    <row r="162" spans="1:6" ht="15" customHeight="1">
      <c r="A162" s="354">
        <v>5100</v>
      </c>
      <c r="B162" s="369" t="str">
        <f>INDEX('Master MGSIC list'!$1:$1048576,MATCH($A162,'Master MGSIC list'!$Z:$Z,0),MATCH(B$1,'Master MGSIC list'!$2:$2,0))</f>
        <v>B0510-01</v>
      </c>
      <c r="C162" s="361" t="s">
        <v>26685</v>
      </c>
      <c r="D162" s="364"/>
      <c r="E162" s="364"/>
    </row>
    <row r="163" spans="1:6" ht="15" customHeight="1">
      <c r="A163" s="354">
        <v>5200</v>
      </c>
      <c r="B163" s="369" t="str">
        <f>INDEX('Master MGSIC list'!$1:$1048576,MATCH($A163,'Master MGSIC list'!$Z:$Z,0),MATCH(B$1,'Master MGSIC list'!$2:$2,0))</f>
        <v>B0520-00</v>
      </c>
      <c r="C163" s="361" t="s">
        <v>26686</v>
      </c>
      <c r="D163" s="364"/>
      <c r="E163" s="364"/>
    </row>
    <row r="164" spans="1:6" ht="15" customHeight="1">
      <c r="A164" s="371"/>
      <c r="B164" s="369" t="e">
        <f>INDEX('Master MGSIC list'!$1:$1048576,MATCH($A164,'Master MGSIC list'!$Z:$Z,0),MATCH(B$1,'Master MGSIC list'!$2:$2,0))</f>
        <v>#N/A</v>
      </c>
      <c r="C164" s="360" t="s">
        <v>26687</v>
      </c>
      <c r="D164" s="364"/>
      <c r="E164" s="364"/>
    </row>
    <row r="165" spans="1:6" ht="15" customHeight="1">
      <c r="A165" s="371"/>
      <c r="B165" s="369" t="e">
        <f>INDEX('Master MGSIC list'!$1:$1048576,MATCH($A165,'Master MGSIC list'!$Z:$Z,0),MATCH(B$1,'Master MGSIC list'!$2:$2,0))</f>
        <v>#N/A</v>
      </c>
      <c r="C165" s="360" t="s">
        <v>446</v>
      </c>
      <c r="D165" s="364"/>
      <c r="E165" s="364"/>
    </row>
    <row r="166" spans="1:6" ht="15" customHeight="1">
      <c r="A166" s="354">
        <v>6101</v>
      </c>
      <c r="B166" s="369" t="str">
        <f>INDEX('Master MGSIC list'!$1:$1048576,MATCH($A166,'Master MGSIC list'!$Z:$Z,0),MATCH(B$1,'Master MGSIC list'!$2:$2,0))</f>
        <v>B0610-01</v>
      </c>
      <c r="C166" s="361" t="s">
        <v>26688</v>
      </c>
      <c r="D166" s="364"/>
      <c r="E166" s="364"/>
    </row>
    <row r="167" spans="1:6" ht="15" customHeight="1">
      <c r="A167" s="354">
        <v>6102</v>
      </c>
      <c r="B167" s="369" t="str">
        <f>INDEX('Master MGSIC list'!$1:$1048576,MATCH($A167,'Master MGSIC list'!$Z:$Z,0),MATCH(B$1,'Master MGSIC list'!$2:$2,0))</f>
        <v>B0610-04</v>
      </c>
      <c r="C167" s="361" t="s">
        <v>26689</v>
      </c>
      <c r="D167" s="374"/>
      <c r="E167" s="374" t="s">
        <v>4</v>
      </c>
      <c r="F167" s="377" t="s">
        <v>27735</v>
      </c>
    </row>
    <row r="168" spans="1:6" ht="15" customHeight="1">
      <c r="A168" s="354">
        <v>6103</v>
      </c>
      <c r="B168" s="369" t="str">
        <f>INDEX('Master MGSIC list'!$1:$1048576,MATCH($A168,'Master MGSIC list'!$Z:$Z,0),MATCH(B$1,'Master MGSIC list'!$2:$2,0))</f>
        <v>B0610-05</v>
      </c>
      <c r="C168" s="361" t="s">
        <v>26690</v>
      </c>
      <c r="D168" s="374"/>
      <c r="E168" s="374" t="s">
        <v>4</v>
      </c>
      <c r="F168" s="377" t="s">
        <v>27735</v>
      </c>
    </row>
    <row r="169" spans="1:6" ht="15" customHeight="1">
      <c r="A169" s="354">
        <v>6104</v>
      </c>
      <c r="B169" s="369" t="str">
        <f>INDEX('Master MGSIC list'!$1:$1048576,MATCH($A169,'Master MGSIC list'!$Z:$Z,0),MATCH(B$1,'Master MGSIC list'!$2:$2,0))</f>
        <v>B0610-06</v>
      </c>
      <c r="C169" s="361" t="s">
        <v>26691</v>
      </c>
      <c r="D169" s="374"/>
      <c r="E169" s="374" t="s">
        <v>4</v>
      </c>
      <c r="F169" s="377" t="s">
        <v>27735</v>
      </c>
    </row>
    <row r="170" spans="1:6" ht="15" customHeight="1">
      <c r="A170" s="371"/>
      <c r="B170" s="369" t="e">
        <f>INDEX('Master MGSIC list'!$1:$1048576,MATCH($A170,'Master MGSIC list'!$Z:$Z,0),MATCH(B$1,'Master MGSIC list'!$2:$2,0))</f>
        <v>#N/A</v>
      </c>
      <c r="C170" s="360" t="s">
        <v>448</v>
      </c>
      <c r="D170" s="364"/>
      <c r="E170" s="364"/>
    </row>
    <row r="171" spans="1:6" ht="15" customHeight="1">
      <c r="A171" s="354">
        <v>6201</v>
      </c>
      <c r="B171" s="369" t="str">
        <f>INDEX('Master MGSIC list'!$1:$1048576,MATCH($A171,'Master MGSIC list'!$Z:$Z,0),MATCH(B$1,'Master MGSIC list'!$2:$2,0))</f>
        <v>B0620-01</v>
      </c>
      <c r="C171" s="361" t="s">
        <v>26692</v>
      </c>
      <c r="D171" s="364"/>
      <c r="E171" s="364"/>
    </row>
    <row r="172" spans="1:6" ht="15" customHeight="1">
      <c r="A172" s="354">
        <v>6202</v>
      </c>
      <c r="B172" s="369" t="str">
        <f>INDEX('Master MGSIC list'!$1:$1048576,MATCH($A172,'Master MGSIC list'!$Z:$Z,0),MATCH(B$1,'Master MGSIC list'!$2:$2,0))</f>
        <v>B0620-04</v>
      </c>
      <c r="C172" s="361" t="s">
        <v>26693</v>
      </c>
      <c r="D172" s="374"/>
      <c r="E172" s="374" t="s">
        <v>4</v>
      </c>
      <c r="F172" s="377" t="s">
        <v>27735</v>
      </c>
    </row>
    <row r="173" spans="1:6" ht="15" customHeight="1">
      <c r="A173" s="354">
        <v>6203</v>
      </c>
      <c r="B173" s="369" t="str">
        <f>INDEX('Master MGSIC list'!$1:$1048576,MATCH($A173,'Master MGSIC list'!$Z:$Z,0),MATCH(B$1,'Master MGSIC list'!$2:$2,0))</f>
        <v>B0620-05</v>
      </c>
      <c r="C173" s="361" t="s">
        <v>26694</v>
      </c>
      <c r="D173" s="374"/>
      <c r="E173" s="374" t="s">
        <v>4</v>
      </c>
      <c r="F173" s="377" t="s">
        <v>27735</v>
      </c>
    </row>
    <row r="174" spans="1:6" ht="15" customHeight="1">
      <c r="A174" s="354">
        <v>6204</v>
      </c>
      <c r="B174" s="369" t="str">
        <f>INDEX('Master MGSIC list'!$1:$1048576,MATCH($A174,'Master MGSIC list'!$Z:$Z,0),MATCH(B$1,'Master MGSIC list'!$2:$2,0))</f>
        <v>B0620-06</v>
      </c>
      <c r="C174" s="361" t="s">
        <v>26695</v>
      </c>
      <c r="D174" s="374"/>
      <c r="E174" s="374" t="s">
        <v>4</v>
      </c>
      <c r="F174" s="377" t="s">
        <v>27735</v>
      </c>
    </row>
    <row r="175" spans="1:6" ht="15" customHeight="1">
      <c r="A175" s="354">
        <v>6205</v>
      </c>
      <c r="B175" s="369" t="str">
        <f>INDEX('Master MGSIC list'!$1:$1048576,MATCH($A175,'Master MGSIC list'!$Z:$Z,0),MATCH(B$1,'Master MGSIC list'!$2:$2,0))</f>
        <v>B0620-07</v>
      </c>
      <c r="C175" s="361" t="s">
        <v>26696</v>
      </c>
      <c r="D175" s="374"/>
      <c r="E175" s="374" t="s">
        <v>4</v>
      </c>
      <c r="F175" s="377" t="s">
        <v>27735</v>
      </c>
    </row>
    <row r="176" spans="1:6" ht="15" customHeight="1">
      <c r="A176" s="371"/>
      <c r="B176" s="369" t="e">
        <f>INDEX('Master MGSIC list'!$1:$1048576,MATCH($A176,'Master MGSIC list'!$Z:$Z,0),MATCH(B$1,'Master MGSIC list'!$2:$2,0))</f>
        <v>#N/A</v>
      </c>
      <c r="C176" s="360" t="s">
        <v>26697</v>
      </c>
      <c r="D176" s="364"/>
      <c r="E176" s="364"/>
    </row>
    <row r="177" spans="1:6" ht="15" customHeight="1">
      <c r="A177" s="371"/>
      <c r="B177" s="369" t="e">
        <f>INDEX('Master MGSIC list'!$1:$1048576,MATCH($A177,'Master MGSIC list'!$Z:$Z,0),MATCH(B$1,'Master MGSIC list'!$2:$2,0))</f>
        <v>#N/A</v>
      </c>
      <c r="C177" s="360" t="s">
        <v>450</v>
      </c>
      <c r="D177" s="364"/>
      <c r="E177" s="364"/>
    </row>
    <row r="178" spans="1:6" ht="15" customHeight="1">
      <c r="A178" s="354">
        <v>7101</v>
      </c>
      <c r="B178" s="369" t="str">
        <f>INDEX('Master MGSIC list'!$1:$1048576,MATCH($A178,'Master MGSIC list'!$Z:$Z,0),MATCH(B$1,'Master MGSIC list'!$2:$2,0))</f>
        <v>B0710-01</v>
      </c>
      <c r="C178" s="361" t="s">
        <v>26698</v>
      </c>
      <c r="D178" s="364"/>
      <c r="E178" s="364"/>
    </row>
    <row r="179" spans="1:6" ht="15" customHeight="1">
      <c r="A179" s="354">
        <v>7102</v>
      </c>
      <c r="B179" s="369" t="str">
        <f>INDEX('Master MGSIC list'!$1:$1048576,MATCH($A179,'Master MGSIC list'!$Z:$Z,0),MATCH(B$1,'Master MGSIC list'!$2:$2,0))</f>
        <v>B0710-02</v>
      </c>
      <c r="C179" s="361" t="s">
        <v>26699</v>
      </c>
      <c r="D179" s="374"/>
      <c r="E179" s="374" t="s">
        <v>4</v>
      </c>
      <c r="F179" s="377" t="s">
        <v>27828</v>
      </c>
    </row>
    <row r="180" spans="1:6" ht="15" customHeight="1">
      <c r="A180" s="371"/>
      <c r="B180" s="369" t="e">
        <f>INDEX('Master MGSIC list'!$1:$1048576,MATCH($A180,'Master MGSIC list'!$Z:$Z,0),MATCH(B$1,'Master MGSIC list'!$2:$2,0))</f>
        <v>#N/A</v>
      </c>
      <c r="C180" s="360" t="s">
        <v>15845</v>
      </c>
      <c r="D180" s="364"/>
      <c r="E180" s="364"/>
    </row>
    <row r="181" spans="1:6" ht="15" customHeight="1">
      <c r="A181" s="354">
        <v>7210</v>
      </c>
      <c r="B181" s="369" t="str">
        <f>INDEX('Master MGSIC list'!$1:$1048576,MATCH($A181,'Master MGSIC list'!$Z:$Z,0),MATCH(B$1,'Master MGSIC list'!$2:$2,0))</f>
        <v>B0721-00</v>
      </c>
      <c r="C181" s="361" t="s">
        <v>26700</v>
      </c>
      <c r="D181" s="364"/>
      <c r="E181" s="364"/>
    </row>
    <row r="182" spans="1:6" ht="15" customHeight="1">
      <c r="A182" s="354">
        <v>7291</v>
      </c>
      <c r="B182" s="369" t="str">
        <f>INDEX('Master MGSIC list'!$1:$1048576,MATCH($A182,'Master MGSIC list'!$Z:$Z,0),MATCH(B$1,'Master MGSIC list'!$2:$2,0))</f>
        <v>B0720-01</v>
      </c>
      <c r="C182" s="361" t="s">
        <v>26701</v>
      </c>
      <c r="D182" s="364"/>
      <c r="E182" s="364"/>
    </row>
    <row r="183" spans="1:6" ht="15" customHeight="1">
      <c r="A183" s="354">
        <v>7292</v>
      </c>
      <c r="B183" s="369" t="str">
        <f>INDEX('Master MGSIC list'!$1:$1048576,MATCH($A183,'Master MGSIC list'!$Z:$Z,0),MATCH(B$1,'Master MGSIC list'!$2:$2,0))</f>
        <v>B0720-04</v>
      </c>
      <c r="C183" s="361" t="s">
        <v>26702</v>
      </c>
      <c r="D183" s="364"/>
      <c r="E183" s="364"/>
    </row>
    <row r="184" spans="1:6" ht="15" customHeight="1">
      <c r="A184" s="354">
        <v>7293</v>
      </c>
      <c r="B184" s="369" t="str">
        <f>INDEX('Master MGSIC list'!$1:$1048576,MATCH($A184,'Master MGSIC list'!$Z:$Z,0),MATCH(B$1,'Master MGSIC list'!$2:$2,0))</f>
        <v>B0720-02</v>
      </c>
      <c r="C184" s="361" t="s">
        <v>26703</v>
      </c>
      <c r="D184" s="364"/>
      <c r="E184" s="364"/>
    </row>
    <row r="185" spans="1:6" ht="15" customHeight="1">
      <c r="A185" s="354">
        <v>7294</v>
      </c>
      <c r="B185" s="369" t="str">
        <f>INDEX('Master MGSIC list'!$1:$1048576,MATCH($A185,'Master MGSIC list'!$Z:$Z,0),MATCH(B$1,'Master MGSIC list'!$2:$2,0))</f>
        <v>B0720-07</v>
      </c>
      <c r="C185" s="361" t="s">
        <v>26704</v>
      </c>
      <c r="D185" s="374"/>
      <c r="E185" s="374" t="s">
        <v>4</v>
      </c>
      <c r="F185" s="377" t="s">
        <v>27735</v>
      </c>
    </row>
    <row r="186" spans="1:6" ht="15" customHeight="1">
      <c r="A186" s="354">
        <v>7295</v>
      </c>
      <c r="B186" s="369" t="str">
        <f>INDEX('Master MGSIC list'!$1:$1048576,MATCH($A186,'Master MGSIC list'!$Z:$Z,0),MATCH(B$1,'Master MGSIC list'!$2:$2,0))</f>
        <v>B0720-05</v>
      </c>
      <c r="C186" s="361" t="s">
        <v>26705</v>
      </c>
      <c r="D186" s="364"/>
      <c r="E186" s="364"/>
    </row>
    <row r="187" spans="1:6" ht="15" customHeight="1">
      <c r="A187" s="354">
        <v>7296</v>
      </c>
      <c r="B187" s="369" t="str">
        <f>INDEX('Master MGSIC list'!$1:$1048576,MATCH($A187,'Master MGSIC list'!$Z:$Z,0),MATCH(B$1,'Master MGSIC list'!$2:$2,0))</f>
        <v>B0720-06</v>
      </c>
      <c r="C187" s="361" t="s">
        <v>26706</v>
      </c>
      <c r="D187" s="364"/>
      <c r="E187" s="364"/>
    </row>
    <row r="188" spans="1:6" ht="15" customHeight="1">
      <c r="A188" s="354">
        <v>7297</v>
      </c>
      <c r="B188" s="369" t="str">
        <f>INDEX('Master MGSIC list'!$1:$1048576,MATCH($A188,'Master MGSIC list'!$Z:$Z,0),MATCH(B$1,'Master MGSIC list'!$2:$2,0))</f>
        <v>B0720-16</v>
      </c>
      <c r="C188" s="361" t="s">
        <v>26707</v>
      </c>
      <c r="D188" s="374"/>
      <c r="E188" s="374" t="s">
        <v>4</v>
      </c>
      <c r="F188" s="377" t="s">
        <v>27735</v>
      </c>
    </row>
    <row r="189" spans="1:6" ht="15" customHeight="1">
      <c r="A189" s="354">
        <v>7298</v>
      </c>
      <c r="B189" s="369" t="str">
        <f>INDEX('Master MGSIC list'!$1:$1048576,MATCH($A189,'Master MGSIC list'!$Z:$Z,0),MATCH(B$1,'Master MGSIC list'!$2:$2,0))</f>
        <v>B0720-17</v>
      </c>
      <c r="C189" s="361" t="s">
        <v>26708</v>
      </c>
      <c r="D189" s="374"/>
      <c r="E189" s="374" t="s">
        <v>4</v>
      </c>
      <c r="F189" s="377" t="s">
        <v>27735</v>
      </c>
    </row>
    <row r="190" spans="1:6" ht="15" customHeight="1">
      <c r="A190" s="354">
        <v>7299</v>
      </c>
      <c r="B190" s="369" t="str">
        <f>INDEX('Master MGSIC list'!$1:$1048576,MATCH($A190,'Master MGSIC list'!$Z:$Z,0),MATCH(B$1,'Master MGSIC list'!$2:$2,0))</f>
        <v>B0720-03</v>
      </c>
      <c r="C190" s="361" t="s">
        <v>26709</v>
      </c>
      <c r="D190" s="364"/>
      <c r="E190" s="364"/>
    </row>
    <row r="191" spans="1:6" ht="15" customHeight="1">
      <c r="A191" s="371"/>
      <c r="B191" s="369" t="e">
        <f>INDEX('Master MGSIC list'!$1:$1048576,MATCH($A191,'Master MGSIC list'!$Z:$Z,0),MATCH(B$1,'Master MGSIC list'!$2:$2,0))</f>
        <v>#N/A</v>
      </c>
      <c r="C191" s="360" t="s">
        <v>26165</v>
      </c>
      <c r="D191" s="364"/>
      <c r="E191" s="364"/>
    </row>
    <row r="192" spans="1:6" ht="15" customHeight="1">
      <c r="A192" s="371"/>
      <c r="B192" s="369" t="e">
        <f>INDEX('Master MGSIC list'!$1:$1048576,MATCH($A192,'Master MGSIC list'!$Z:$Z,0),MATCH(B$1,'Master MGSIC list'!$2:$2,0))</f>
        <v>#N/A</v>
      </c>
      <c r="C192" s="360" t="s">
        <v>15842</v>
      </c>
      <c r="D192" s="364"/>
      <c r="E192" s="364"/>
    </row>
    <row r="193" spans="1:8" ht="23.45" customHeight="1">
      <c r="A193" s="354">
        <v>8101</v>
      </c>
      <c r="B193" s="369" t="str">
        <f>INDEX('Master MGSIC list'!$1:$1048576,MATCH($A193,'Master MGSIC list'!$Z:$Z,0),MATCH(B$1,'Master MGSIC list'!$2:$2,0))</f>
        <v>B0810-01</v>
      </c>
      <c r="C193" s="361" t="s">
        <v>26710</v>
      </c>
      <c r="D193" s="364"/>
      <c r="E193" s="364"/>
    </row>
    <row r="194" spans="1:8" ht="15" customHeight="1">
      <c r="A194" s="354">
        <v>8102</v>
      </c>
      <c r="B194" s="369" t="str">
        <f>INDEX('Master MGSIC list'!$1:$1048576,MATCH($A194,'Master MGSIC list'!$Z:$Z,0),MATCH(B$1,'Master MGSIC list'!$2:$2,0))</f>
        <v>B0810-05</v>
      </c>
      <c r="C194" s="361" t="s">
        <v>26711</v>
      </c>
      <c r="D194" s="364"/>
      <c r="E194" s="364"/>
    </row>
    <row r="195" spans="1:8" ht="15" customHeight="1">
      <c r="A195" s="354">
        <v>8103</v>
      </c>
      <c r="B195" s="369" t="str">
        <f>INDEX('Master MGSIC list'!$1:$1048576,MATCH($A195,'Master MGSIC list'!$Z:$Z,0),MATCH(B$1,'Master MGSIC list'!$2:$2,0))</f>
        <v>B0810-07</v>
      </c>
      <c r="C195" s="361" t="s">
        <v>26712</v>
      </c>
      <c r="D195" s="374"/>
      <c r="E195" s="374" t="s">
        <v>4</v>
      </c>
      <c r="F195" s="377" t="s">
        <v>27735</v>
      </c>
    </row>
    <row r="196" spans="1:8" ht="15" customHeight="1">
      <c r="A196" s="354">
        <v>8104</v>
      </c>
      <c r="B196" s="369" t="str">
        <f>INDEX('Master MGSIC list'!$1:$1048576,MATCH($A196,'Master MGSIC list'!$Z:$Z,0),MATCH(B$1,'Master MGSIC list'!$2:$2,0))</f>
        <v>B0810-08</v>
      </c>
      <c r="C196" s="361" t="s">
        <v>26713</v>
      </c>
      <c r="D196" s="374"/>
      <c r="E196" s="374" t="s">
        <v>4</v>
      </c>
      <c r="F196" s="377" t="s">
        <v>27735</v>
      </c>
    </row>
    <row r="197" spans="1:8" ht="15" customHeight="1">
      <c r="A197" s="354">
        <v>8105</v>
      </c>
      <c r="B197" s="369" t="str">
        <f>INDEX('Master MGSIC list'!$1:$1048576,MATCH($A197,'Master MGSIC list'!$Z:$Z,0),MATCH(B$1,'Master MGSIC list'!$2:$2,0))</f>
        <v>B0810-09</v>
      </c>
      <c r="C197" s="361" t="s">
        <v>26714</v>
      </c>
      <c r="D197" s="374"/>
      <c r="E197" s="374" t="s">
        <v>4</v>
      </c>
      <c r="F197" s="377" t="s">
        <v>27735</v>
      </c>
    </row>
    <row r="198" spans="1:8" ht="15" customHeight="1">
      <c r="A198" s="354">
        <v>8106</v>
      </c>
      <c r="B198" s="369" t="str">
        <f>INDEX('Master MGSIC list'!$1:$1048576,MATCH($A198,'Master MGSIC list'!$Z:$Z,0),MATCH(B$1,'Master MGSIC list'!$2:$2,0))</f>
        <v>B0810-10</v>
      </c>
      <c r="C198" s="361" t="s">
        <v>26715</v>
      </c>
      <c r="D198" s="374"/>
      <c r="E198" s="374" t="s">
        <v>4</v>
      </c>
      <c r="F198" s="377" t="s">
        <v>27735</v>
      </c>
    </row>
    <row r="199" spans="1:8" ht="15" customHeight="1">
      <c r="A199" s="354">
        <v>8107</v>
      </c>
      <c r="B199" s="369" t="str">
        <f>INDEX('Master MGSIC list'!$1:$1048576,MATCH($A199,'Master MGSIC list'!$Z:$Z,0),MATCH(B$1,'Master MGSIC list'!$2:$2,0))</f>
        <v>B0810-02</v>
      </c>
      <c r="C199" s="361" t="s">
        <v>26716</v>
      </c>
      <c r="D199" s="364"/>
      <c r="E199" s="364"/>
    </row>
    <row r="200" spans="1:8" ht="15" customHeight="1">
      <c r="A200" s="354">
        <v>8108</v>
      </c>
      <c r="B200" s="369" t="str">
        <f>INDEX('Master MGSIC list'!$1:$1048576,MATCH($A200,'Master MGSIC list'!$Z:$Z,0),MATCH(B$1,'Master MGSIC list'!$2:$2,0))</f>
        <v>B0810-11</v>
      </c>
      <c r="C200" s="361" t="s">
        <v>26717</v>
      </c>
      <c r="D200" s="374"/>
      <c r="E200" s="374" t="s">
        <v>4</v>
      </c>
      <c r="F200" s="377" t="s">
        <v>27735</v>
      </c>
    </row>
    <row r="201" spans="1:8" ht="15" customHeight="1">
      <c r="A201" s="354">
        <v>8109</v>
      </c>
      <c r="B201" s="369" t="str">
        <f>INDEX('Master MGSIC list'!$1:$1048576,MATCH($A201,'Master MGSIC list'!$Z:$Z,0),MATCH(B$1,'Master MGSIC list'!$2:$2,0))</f>
        <v>B0810-03</v>
      </c>
      <c r="C201" s="361" t="s">
        <v>26718</v>
      </c>
      <c r="D201" s="364"/>
      <c r="E201" s="364"/>
    </row>
    <row r="202" spans="1:8" ht="15" customHeight="1">
      <c r="A202" s="371"/>
      <c r="B202" s="369" t="e">
        <f>INDEX('Master MGSIC list'!$1:$1048576,MATCH($A202,'Master MGSIC list'!$Z:$Z,0),MATCH(B$1,'Master MGSIC list'!$2:$2,0))</f>
        <v>#N/A</v>
      </c>
      <c r="C202" s="360" t="s">
        <v>15840</v>
      </c>
      <c r="D202" s="364"/>
      <c r="E202" s="364"/>
    </row>
    <row r="203" spans="1:8" ht="15" customHeight="1">
      <c r="A203" s="354">
        <v>8911</v>
      </c>
      <c r="B203" s="369" t="str">
        <f>INDEX('Master MGSIC list'!$1:$1048576,MATCH($A203,'Master MGSIC list'!$Z:$Z,0),MATCH(B$1,'Master MGSIC list'!$2:$2,0))</f>
        <v>B0891-04</v>
      </c>
      <c r="C203" s="361" t="s">
        <v>26719</v>
      </c>
      <c r="D203" s="374"/>
      <c r="E203" s="374" t="s">
        <v>4</v>
      </c>
      <c r="F203" s="377" t="s">
        <v>27844</v>
      </c>
    </row>
    <row r="204" spans="1:8" ht="15" customHeight="1">
      <c r="A204" s="354">
        <v>8912</v>
      </c>
      <c r="B204" s="369" t="str">
        <f>INDEX('Master MGSIC list'!$1:$1048576,MATCH($A204,'Master MGSIC list'!$Z:$Z,0),MATCH(B$1,'Master MGSIC list'!$2:$2,0))</f>
        <v>B0891-06</v>
      </c>
      <c r="C204" s="361" t="s">
        <v>26720</v>
      </c>
      <c r="D204" s="374"/>
      <c r="E204" s="374" t="s">
        <v>4</v>
      </c>
      <c r="H204" s="369" t="e">
        <f>INDEX('Master MGSIC list'!$1:$1048576,MATCH($C204,'Master MGSIC list'!$C:$C,0),MATCH(H$1,'Master MGSIC list'!$2:$2,0))</f>
        <v>#N/A</v>
      </c>
    </row>
    <row r="205" spans="1:8" ht="15" customHeight="1">
      <c r="A205" s="354">
        <v>8913</v>
      </c>
      <c r="B205" s="369" t="str">
        <f>INDEX('Master MGSIC list'!$1:$1048576,MATCH($A205,'Master MGSIC list'!$Z:$Z,0),MATCH(B$1,'Master MGSIC list'!$2:$2,0))</f>
        <v>B0891-05</v>
      </c>
      <c r="C205" s="361" t="s">
        <v>26721</v>
      </c>
      <c r="D205" s="364"/>
      <c r="E205" s="364"/>
      <c r="H205" s="369" t="e">
        <f>INDEX('Master MGSIC list'!$1:$1048576,MATCH($C205,'Master MGSIC list'!$C:$C,0),MATCH(H$1,'Master MGSIC list'!$2:$2,0))</f>
        <v>#N/A</v>
      </c>
    </row>
    <row r="206" spans="1:8" ht="15" customHeight="1">
      <c r="A206" s="354">
        <v>8914</v>
      </c>
      <c r="B206" s="369" t="str">
        <f>INDEX('Master MGSIC list'!$1:$1048576,MATCH($A206,'Master MGSIC list'!$Z:$Z,0),MATCH(B$1,'Master MGSIC list'!$2:$2,0))</f>
        <v>B0891-03</v>
      </c>
      <c r="C206" s="361" t="s">
        <v>26722</v>
      </c>
      <c r="D206" s="364"/>
      <c r="E206" s="364"/>
      <c r="H206" s="369" t="e">
        <f>INDEX('Master MGSIC list'!$1:$1048576,MATCH($C206,'Master MGSIC list'!$C:$C,0),MATCH(H$1,'Master MGSIC list'!$2:$2,0))</f>
        <v>#N/A</v>
      </c>
    </row>
    <row r="207" spans="1:8" ht="15" customHeight="1">
      <c r="A207" s="354">
        <v>8915</v>
      </c>
      <c r="B207" s="369" t="str">
        <f>INDEX('Master MGSIC list'!$1:$1048576,MATCH($A207,'Master MGSIC list'!$Z:$Z,0),MATCH(B$1,'Master MGSIC list'!$2:$2,0))</f>
        <v>B0891-01</v>
      </c>
      <c r="C207" s="361" t="s">
        <v>26723</v>
      </c>
      <c r="D207" s="364"/>
      <c r="E207" s="364"/>
      <c r="H207" s="369" t="e">
        <f>INDEX('Master MGSIC list'!$1:$1048576,MATCH($C207,'Master MGSIC list'!$C:$C,0),MATCH(H$1,'Master MGSIC list'!$2:$2,0))</f>
        <v>#N/A</v>
      </c>
    </row>
    <row r="208" spans="1:8" ht="15" customHeight="1">
      <c r="A208" s="354">
        <v>8916</v>
      </c>
      <c r="B208" s="369" t="str">
        <f>INDEX('Master MGSIC list'!$1:$1048576,MATCH($A208,'Master MGSIC list'!$Z:$Z,0),MATCH(B$1,'Master MGSIC list'!$2:$2,0))</f>
        <v>B0891-07</v>
      </c>
      <c r="C208" s="361" t="s">
        <v>26724</v>
      </c>
      <c r="D208" s="374"/>
      <c r="E208" s="374" t="s">
        <v>4</v>
      </c>
      <c r="F208" s="377" t="s">
        <v>27735</v>
      </c>
      <c r="H208" s="369" t="e">
        <f>INDEX('Master MGSIC list'!$1:$1048576,MATCH($C208,'Master MGSIC list'!$C:$C,0),MATCH(H$1,'Master MGSIC list'!$2:$2,0))</f>
        <v>#N/A</v>
      </c>
    </row>
    <row r="209" spans="1:8" ht="15" customHeight="1">
      <c r="A209" s="354">
        <v>8917</v>
      </c>
      <c r="B209" s="369" t="str">
        <f>INDEX('Master MGSIC list'!$1:$1048576,MATCH($A209,'Master MGSIC list'!$Z:$Z,0),MATCH(B$1,'Master MGSIC list'!$2:$2,0))</f>
        <v>B0891-08</v>
      </c>
      <c r="C209" s="361" t="s">
        <v>26725</v>
      </c>
      <c r="D209" s="374"/>
      <c r="E209" s="374" t="s">
        <v>4</v>
      </c>
      <c r="F209" s="377" t="s">
        <v>27735</v>
      </c>
      <c r="H209" s="369" t="e">
        <f>INDEX('Master MGSIC list'!$1:$1048576,MATCH($C209,'Master MGSIC list'!$C:$C,0),MATCH(H$1,'Master MGSIC list'!$2:$2,0))</f>
        <v>#N/A</v>
      </c>
    </row>
    <row r="210" spans="1:8" ht="15" customHeight="1">
      <c r="A210" s="354">
        <v>8918</v>
      </c>
      <c r="B210" s="369" t="str">
        <f>INDEX('Master MGSIC list'!$1:$1048576,MATCH($A210,'Master MGSIC list'!$Z:$Z,0),MATCH(B$1,'Master MGSIC list'!$2:$2,0))</f>
        <v>B0891-02</v>
      </c>
      <c r="C210" s="361" t="s">
        <v>26726</v>
      </c>
      <c r="D210" s="364"/>
      <c r="E210" s="364"/>
      <c r="H210" s="369" t="e">
        <f>INDEX('Master MGSIC list'!$1:$1048576,MATCH($C210,'Master MGSIC list'!$C:$C,0),MATCH(H$1,'Master MGSIC list'!$2:$2,0))</f>
        <v>#N/A</v>
      </c>
    </row>
    <row r="211" spans="1:8" ht="15" customHeight="1">
      <c r="A211" s="354">
        <v>8921</v>
      </c>
      <c r="B211" s="369" t="str">
        <f>INDEX('Master MGSIC list'!$1:$1048576,MATCH($A211,'Master MGSIC list'!$Z:$Z,0),MATCH(B$1,'Master MGSIC list'!$2:$2,0))</f>
        <v>B0892-01</v>
      </c>
      <c r="C211" s="361" t="s">
        <v>26727</v>
      </c>
      <c r="D211" s="364"/>
      <c r="E211" s="364"/>
      <c r="H211" s="369" t="e">
        <f>INDEX('Master MGSIC list'!$1:$1048576,MATCH($C211,'Master MGSIC list'!$C:$C,0),MATCH(H$1,'Master MGSIC list'!$2:$2,0))</f>
        <v>#N/A</v>
      </c>
    </row>
    <row r="212" spans="1:8" ht="15" customHeight="1">
      <c r="A212" s="354">
        <v>8922</v>
      </c>
      <c r="B212" s="369" t="str">
        <f>INDEX('Master MGSIC list'!$1:$1048576,MATCH($A212,'Master MGSIC list'!$Z:$Z,0),MATCH(B$1,'Master MGSIC list'!$2:$2,0))</f>
        <v>B0892-02</v>
      </c>
      <c r="C212" s="361" t="s">
        <v>26728</v>
      </c>
      <c r="D212" s="374"/>
      <c r="E212" s="374" t="s">
        <v>4</v>
      </c>
      <c r="F212" s="377" t="s">
        <v>27735</v>
      </c>
      <c r="H212" s="369" t="e">
        <f>INDEX('Master MGSIC list'!$1:$1048576,MATCH($C212,'Master MGSIC list'!$C:$C,0),MATCH(H$1,'Master MGSIC list'!$2:$2,0))</f>
        <v>#N/A</v>
      </c>
    </row>
    <row r="213" spans="1:8" ht="15" customHeight="1">
      <c r="A213" s="354">
        <v>8923</v>
      </c>
      <c r="B213" s="369" t="str">
        <f>INDEX('Master MGSIC list'!$1:$1048576,MATCH($A213,'Master MGSIC list'!$Z:$Z,0),MATCH(B$1,'Master MGSIC list'!$2:$2,0))</f>
        <v>B0892-03</v>
      </c>
      <c r="C213" s="361" t="s">
        <v>26729</v>
      </c>
      <c r="D213" s="374"/>
      <c r="E213" s="374" t="s">
        <v>4</v>
      </c>
      <c r="F213" s="377" t="s">
        <v>27735</v>
      </c>
      <c r="H213" s="369" t="e">
        <f>INDEX('Master MGSIC list'!$1:$1048576,MATCH($C213,'Master MGSIC list'!$C:$C,0),MATCH(H$1,'Master MGSIC list'!$2:$2,0))</f>
        <v>#N/A</v>
      </c>
    </row>
    <row r="214" spans="1:8" ht="15" customHeight="1">
      <c r="A214" s="354">
        <v>8931</v>
      </c>
      <c r="B214" s="369" t="str">
        <f>INDEX('Master MGSIC list'!$1:$1048576,MATCH($A214,'Master MGSIC list'!$Z:$Z,0),MATCH(B$1,'Master MGSIC list'!$2:$2,0))</f>
        <v>B0893-01</v>
      </c>
      <c r="C214" s="361" t="s">
        <v>26730</v>
      </c>
      <c r="D214" s="364"/>
      <c r="E214" s="364"/>
      <c r="H214" s="369" t="e">
        <f>INDEX('Master MGSIC list'!$1:$1048576,MATCH($C214,'Master MGSIC list'!$C:$C,0),MATCH(H$1,'Master MGSIC list'!$2:$2,0))</f>
        <v>#N/A</v>
      </c>
    </row>
    <row r="215" spans="1:8" ht="15" customHeight="1">
      <c r="A215" s="354">
        <v>8932</v>
      </c>
      <c r="B215" s="369" t="str">
        <f>INDEX('Master MGSIC list'!$1:$1048576,MATCH($A215,'Master MGSIC list'!$Z:$Z,0),MATCH(B$1,'Master MGSIC list'!$2:$2,0))</f>
        <v>B0893-02</v>
      </c>
      <c r="C215" s="361" t="s">
        <v>26731</v>
      </c>
      <c r="D215" s="374"/>
      <c r="E215" s="374" t="s">
        <v>4</v>
      </c>
      <c r="F215" s="377" t="s">
        <v>27735</v>
      </c>
      <c r="H215" s="369" t="e">
        <f>INDEX('Master MGSIC list'!$1:$1048576,MATCH($C215,'Master MGSIC list'!$C:$C,0),MATCH(H$1,'Master MGSIC list'!$2:$2,0))</f>
        <v>#N/A</v>
      </c>
    </row>
    <row r="216" spans="1:8" ht="15" customHeight="1">
      <c r="A216" s="354">
        <v>8933</v>
      </c>
      <c r="B216" s="369" t="str">
        <f>INDEX('Master MGSIC list'!$1:$1048576,MATCH($A216,'Master MGSIC list'!$Z:$Z,0),MATCH(B$1,'Master MGSIC list'!$2:$2,0))</f>
        <v>B0893-03</v>
      </c>
      <c r="C216" s="361" t="s">
        <v>26732</v>
      </c>
      <c r="D216" s="374"/>
      <c r="E216" s="374" t="s">
        <v>4</v>
      </c>
      <c r="F216" s="377" t="s">
        <v>27735</v>
      </c>
      <c r="H216" s="369" t="e">
        <f>INDEX('Master MGSIC list'!$1:$1048576,MATCH($C216,'Master MGSIC list'!$C:$C,0),MATCH(H$1,'Master MGSIC list'!$2:$2,0))</f>
        <v>#N/A</v>
      </c>
    </row>
    <row r="217" spans="1:8" ht="15" customHeight="1">
      <c r="A217" s="354">
        <v>8991</v>
      </c>
      <c r="B217" s="369" t="str">
        <f>INDEX('Master MGSIC list'!$1:$1048576,MATCH($A217,'Master MGSIC list'!$Z:$Z,0),MATCH(B$1,'Master MGSIC list'!$2:$2,0))</f>
        <v>B0894-04</v>
      </c>
      <c r="C217" s="361" t="s">
        <v>26733</v>
      </c>
      <c r="D217" s="374"/>
      <c r="E217" s="374" t="s">
        <v>4</v>
      </c>
      <c r="F217" s="377" t="s">
        <v>27735</v>
      </c>
      <c r="H217" s="369" t="e">
        <f>INDEX('Master MGSIC list'!$1:$1048576,MATCH($C217,'Master MGSIC list'!$C:$C,0),MATCH(H$1,'Master MGSIC list'!$2:$2,0))</f>
        <v>#N/A</v>
      </c>
    </row>
    <row r="218" spans="1:8" ht="15" customHeight="1">
      <c r="A218" s="354">
        <v>8992</v>
      </c>
      <c r="B218" s="369" t="str">
        <f>INDEX('Master MGSIC list'!$1:$1048576,MATCH($A218,'Master MGSIC list'!$Z:$Z,0),MATCH(B$1,'Master MGSIC list'!$2:$2,0))</f>
        <v>B0894-01</v>
      </c>
      <c r="C218" s="361" t="s">
        <v>26734</v>
      </c>
      <c r="D218" s="364"/>
      <c r="E218" s="364"/>
      <c r="H218" s="369" t="e">
        <f>INDEX('Master MGSIC list'!$1:$1048576,MATCH($C218,'Master MGSIC list'!$C:$C,0),MATCH(H$1,'Master MGSIC list'!$2:$2,0))</f>
        <v>#N/A</v>
      </c>
    </row>
    <row r="219" spans="1:8" ht="15" customHeight="1">
      <c r="A219" s="354">
        <v>8993</v>
      </c>
      <c r="B219" s="369" t="str">
        <f>INDEX('Master MGSIC list'!$1:$1048576,MATCH($A219,'Master MGSIC list'!$Z:$Z,0),MATCH(B$1,'Master MGSIC list'!$2:$2,0))</f>
        <v>B0894-05</v>
      </c>
      <c r="C219" s="361" t="s">
        <v>26735</v>
      </c>
      <c r="D219" s="374"/>
      <c r="E219" s="374" t="s">
        <v>4</v>
      </c>
      <c r="F219" s="377" t="s">
        <v>27735</v>
      </c>
      <c r="H219" s="369" t="e">
        <f>INDEX('Master MGSIC list'!$1:$1048576,MATCH($C219,'Master MGSIC list'!$C:$C,0),MATCH(H$1,'Master MGSIC list'!$2:$2,0))</f>
        <v>#N/A</v>
      </c>
    </row>
    <row r="220" spans="1:8" ht="15" customHeight="1">
      <c r="A220" s="354">
        <v>8994</v>
      </c>
      <c r="B220" s="369" t="str">
        <f>INDEX('Master MGSIC list'!$1:$1048576,MATCH($A220,'Master MGSIC list'!$Z:$Z,0),MATCH(B$1,'Master MGSIC list'!$2:$2,0))</f>
        <v>B0894-02</v>
      </c>
      <c r="C220" s="361" t="s">
        <v>26736</v>
      </c>
      <c r="D220" s="364"/>
      <c r="E220" s="364"/>
      <c r="H220" s="369" t="e">
        <f>INDEX('Master MGSIC list'!$1:$1048576,MATCH($C220,'Master MGSIC list'!$C:$C,0),MATCH(H$1,'Master MGSIC list'!$2:$2,0))</f>
        <v>#N/A</v>
      </c>
    </row>
    <row r="221" spans="1:8" ht="15" customHeight="1">
      <c r="A221" s="354">
        <v>8995</v>
      </c>
      <c r="B221" s="369" t="str">
        <f>INDEX('Master MGSIC list'!$1:$1048576,MATCH($A221,'Master MGSIC list'!$Z:$Z,0),MATCH(B$1,'Master MGSIC list'!$2:$2,0))</f>
        <v>B0894-06</v>
      </c>
      <c r="C221" s="361" t="s">
        <v>26737</v>
      </c>
      <c r="D221" s="374"/>
      <c r="E221" s="374" t="s">
        <v>4</v>
      </c>
      <c r="F221" s="377" t="s">
        <v>27735</v>
      </c>
      <c r="H221" s="369" t="e">
        <f>INDEX('Master MGSIC list'!$1:$1048576,MATCH($C221,'Master MGSIC list'!$C:$C,0),MATCH(H$1,'Master MGSIC list'!$2:$2,0))</f>
        <v>#N/A</v>
      </c>
    </row>
    <row r="222" spans="1:8" ht="15" customHeight="1">
      <c r="A222" s="354">
        <v>8996</v>
      </c>
      <c r="B222" s="369" t="str">
        <f>INDEX('Master MGSIC list'!$1:$1048576,MATCH($A222,'Master MGSIC list'!$Z:$Z,0),MATCH(B$1,'Master MGSIC list'!$2:$2,0))</f>
        <v>B0894-03</v>
      </c>
      <c r="C222" s="361" t="s">
        <v>26738</v>
      </c>
      <c r="D222" s="364"/>
      <c r="E222" s="364"/>
      <c r="H222" s="369" t="e">
        <f>INDEX('Master MGSIC list'!$1:$1048576,MATCH($C222,'Master MGSIC list'!$C:$C,0),MATCH(H$1,'Master MGSIC list'!$2:$2,0))</f>
        <v>#N/A</v>
      </c>
    </row>
    <row r="223" spans="1:8" ht="15" customHeight="1">
      <c r="A223" s="354">
        <v>8999</v>
      </c>
      <c r="B223" s="369" t="str">
        <f>INDEX('Master MGSIC list'!$1:$1048576,MATCH($A223,'Master MGSIC list'!$Z:$Z,0),MATCH(B$1,'Master MGSIC list'!$2:$2,0))</f>
        <v>B0891-99</v>
      </c>
      <c r="C223" s="361" t="s">
        <v>26739</v>
      </c>
      <c r="D223" s="364"/>
      <c r="E223" s="364"/>
      <c r="H223" s="369" t="e">
        <f>INDEX('Master MGSIC list'!$1:$1048576,MATCH($C223,'Master MGSIC list'!$C:$C,0),MATCH(H$1,'Master MGSIC list'!$2:$2,0))</f>
        <v>#N/A</v>
      </c>
    </row>
    <row r="224" spans="1:8" ht="15" customHeight="1">
      <c r="A224" s="371"/>
      <c r="B224" s="369" t="e">
        <f>INDEX('Master MGSIC list'!$1:$1048576,MATCH($A224,'Master MGSIC list'!$Z:$Z,0),MATCH(B$1,'Master MGSIC list'!$2:$2,0))</f>
        <v>#N/A</v>
      </c>
      <c r="C224" s="360" t="s">
        <v>26740</v>
      </c>
      <c r="D224" s="364"/>
      <c r="E224" s="364"/>
      <c r="H224" s="369" t="e">
        <f>INDEX('Master MGSIC list'!$1:$1048576,MATCH($C224,'Master MGSIC list'!$C:$C,0),MATCH(H$1,'Master MGSIC list'!$2:$2,0))</f>
        <v>#N/A</v>
      </c>
    </row>
    <row r="225" spans="1:8" ht="15" customHeight="1">
      <c r="A225" s="371"/>
      <c r="B225" s="369" t="e">
        <f>INDEX('Master MGSIC list'!$1:$1048576,MATCH($A225,'Master MGSIC list'!$Z:$Z,0),MATCH(B$1,'Master MGSIC list'!$2:$2,0))</f>
        <v>#N/A</v>
      </c>
      <c r="C225" s="360" t="s">
        <v>484</v>
      </c>
      <c r="D225" s="364"/>
      <c r="E225" s="364"/>
      <c r="H225" s="369" t="e">
        <f>INDEX('Master MGSIC list'!$1:$1048576,MATCH($C225,'Master MGSIC list'!$C:$C,0),MATCH(H$1,'Master MGSIC list'!$2:$2,0))</f>
        <v>#N/A</v>
      </c>
    </row>
    <row r="226" spans="1:8" ht="15" customHeight="1">
      <c r="A226" s="354">
        <v>9101</v>
      </c>
      <c r="B226" s="369" t="s">
        <v>501</v>
      </c>
      <c r="C226" s="361" t="s">
        <v>26741</v>
      </c>
      <c r="D226" s="364"/>
      <c r="E226" s="364"/>
      <c r="H226" s="369" t="e">
        <f>INDEX('Master MGSIC list'!$1:$1048576,MATCH($C226,'Master MGSIC list'!$C:$C,0),MATCH(H$1,'Master MGSIC list'!$2:$2,0))</f>
        <v>#N/A</v>
      </c>
    </row>
    <row r="227" spans="1:8" ht="15" customHeight="1">
      <c r="A227" s="354">
        <v>9102</v>
      </c>
      <c r="B227" s="369" t="str">
        <f>INDEX('Master MGSIC list'!$1:$1048576,MATCH($A227,'Master MGSIC list'!$Z:$Z,0),MATCH(B$1,'Master MGSIC list'!$2:$2,0))</f>
        <v>B0910-10</v>
      </c>
      <c r="C227" s="361" t="s">
        <v>26742</v>
      </c>
      <c r="D227" s="374"/>
      <c r="E227" s="374" t="s">
        <v>4</v>
      </c>
      <c r="F227" s="377" t="s">
        <v>27735</v>
      </c>
      <c r="H227" s="369" t="e">
        <f>INDEX('Master MGSIC list'!$1:$1048576,MATCH($C227,'Master MGSIC list'!$C:$C,0),MATCH(H$1,'Master MGSIC list'!$2:$2,0))</f>
        <v>#N/A</v>
      </c>
    </row>
    <row r="228" spans="1:8" ht="15" customHeight="1">
      <c r="A228" s="354">
        <v>9900</v>
      </c>
      <c r="B228" s="369" t="str">
        <f>INDEX('Master MGSIC list'!$1:$1048576,MATCH($A228,'Master MGSIC list'!$Z:$Z,0),MATCH(B$1,'Master MGSIC list'!$2:$2,0))</f>
        <v>B0990-01</v>
      </c>
      <c r="C228" s="360" t="s">
        <v>504</v>
      </c>
      <c r="D228" s="364"/>
      <c r="E228" s="364"/>
      <c r="H228" s="369" t="e">
        <f>INDEX('Master MGSIC list'!$1:$1048576,MATCH($C228,'Master MGSIC list'!$C:$C,0),MATCH(H$1,'Master MGSIC list'!$2:$2,0))</f>
        <v>#N/A</v>
      </c>
    </row>
    <row r="229" spans="1:8" ht="17.25" customHeight="1">
      <c r="A229" s="353" t="s">
        <v>1203</v>
      </c>
      <c r="B229" s="369" t="e">
        <f>INDEX('Master MGSIC list'!$1:$1048576,MATCH($A229,'Master MGSIC list'!$Z:$Z,0),MATCH(B$1,'Master MGSIC list'!$2:$2,0))</f>
        <v>#N/A</v>
      </c>
      <c r="C229" s="359" t="s">
        <v>22693</v>
      </c>
      <c r="D229" s="364"/>
      <c r="E229" s="364"/>
      <c r="H229"/>
    </row>
    <row r="230" spans="1:8" ht="15" customHeight="1">
      <c r="A230" s="371"/>
      <c r="B230" s="369" t="e">
        <f>INDEX('Master MGSIC list'!$1:$1048576,MATCH($A230,'Master MGSIC list'!$Z:$Z,0),MATCH(B$1,'Master MGSIC list'!$2:$2,0))</f>
        <v>#N/A</v>
      </c>
      <c r="C230" s="360" t="s">
        <v>26077</v>
      </c>
      <c r="D230" s="364"/>
      <c r="E230" s="364"/>
      <c r="H230" s="369" t="e">
        <f>INDEX('Master MGSIC list'!$1:$1048576,MATCH($C230,'Master MGSIC list'!$C:$C,0),MATCH(H$1,'Master MGSIC list'!$2:$2,0))</f>
        <v>#N/A</v>
      </c>
    </row>
    <row r="231" spans="1:8" ht="15" customHeight="1">
      <c r="A231" s="371"/>
      <c r="B231" s="369" t="e">
        <f>INDEX('Master MGSIC list'!$1:$1048576,MATCH($A231,'Master MGSIC list'!$Z:$Z,0),MATCH(B$1,'Master MGSIC list'!$2:$2,0))</f>
        <v>#N/A</v>
      </c>
      <c r="C231" s="360" t="s">
        <v>505</v>
      </c>
      <c r="D231" s="364"/>
      <c r="E231" s="364"/>
      <c r="H231" s="369" t="e">
        <f>INDEX('Master MGSIC list'!$1:$1048576,MATCH($C231,'Master MGSIC list'!$C:$C,0),MATCH(H$1,'Master MGSIC list'!$2:$2,0))</f>
        <v>#N/A</v>
      </c>
    </row>
    <row r="232" spans="1:8" ht="15" customHeight="1">
      <c r="A232" s="355">
        <v>10101</v>
      </c>
      <c r="B232" s="369" t="str">
        <f>INDEX('Master MGSIC list'!$1:$1048576,MATCH($A232,'Master MGSIC list'!$Z:$Z,0),MATCH(B$1,'Master MGSIC list'!$2:$2,0))</f>
        <v>C1010-02a</v>
      </c>
      <c r="C232" s="361" t="s">
        <v>26743</v>
      </c>
      <c r="D232" s="364"/>
      <c r="E232" s="364"/>
      <c r="H232" s="369" t="e">
        <f>INDEX('Master MGSIC list'!$1:$1048576,MATCH($C232,'Master MGSIC list'!$C:$C,0),MATCH(H$1,'Master MGSIC list'!$2:$2,0))</f>
        <v>#N/A</v>
      </c>
    </row>
    <row r="233" spans="1:8" ht="15" customHeight="1">
      <c r="A233" s="355">
        <v>10102</v>
      </c>
      <c r="B233" s="369" t="str">
        <f>INDEX('Master MGSIC list'!$1:$1048576,MATCH($A233,'Master MGSIC list'!$Z:$Z,0),MATCH(B$1,'Master MGSIC list'!$2:$2,0))</f>
        <v>C1010-02b</v>
      </c>
      <c r="C233" s="361" t="s">
        <v>26744</v>
      </c>
      <c r="D233" s="364"/>
      <c r="E233" s="364"/>
      <c r="H233" s="369" t="e">
        <f>INDEX('Master MGSIC list'!$1:$1048576,MATCH($C233,'Master MGSIC list'!$C:$C,0),MATCH(H$1,'Master MGSIC list'!$2:$2,0))</f>
        <v>#N/A</v>
      </c>
    </row>
    <row r="234" spans="1:8" ht="15" customHeight="1">
      <c r="A234" s="355">
        <v>10103</v>
      </c>
      <c r="B234" s="369" t="str">
        <f>INDEX('Master MGSIC list'!$1:$1048576,MATCH($A234,'Master MGSIC list'!$Z:$Z,0),MATCH(B$1,'Master MGSIC list'!$2:$2,0))</f>
        <v>C1010-04</v>
      </c>
      <c r="C234" s="361" t="s">
        <v>26745</v>
      </c>
      <c r="D234" s="374"/>
      <c r="E234" s="374" t="s">
        <v>4</v>
      </c>
      <c r="F234" s="377" t="s">
        <v>27844</v>
      </c>
      <c r="H234" s="369" t="e">
        <f>INDEX('Master MGSIC list'!$1:$1048576,MATCH($C234,'Master MGSIC list'!$C:$C,0),MATCH(H$1,'Master MGSIC list'!$2:$2,0))</f>
        <v>#N/A</v>
      </c>
    </row>
    <row r="235" spans="1:8" ht="15" customHeight="1">
      <c r="A235" s="355">
        <v>10104</v>
      </c>
      <c r="B235" s="369" t="str">
        <f>INDEX('Master MGSIC list'!$1:$1048576,MATCH($A235,'Master MGSIC list'!$Z:$Z,0),MATCH(B$1,'Master MGSIC list'!$2:$2,0))</f>
        <v>C1010-01</v>
      </c>
      <c r="C235" s="361" t="s">
        <v>26746</v>
      </c>
      <c r="D235" s="364"/>
      <c r="E235" s="364"/>
      <c r="H235" s="369" t="e">
        <f>INDEX('Master MGSIC list'!$1:$1048576,MATCH($C235,'Master MGSIC list'!$C:$C,0),MATCH(H$1,'Master MGSIC list'!$2:$2,0))</f>
        <v>#N/A</v>
      </c>
    </row>
    <row r="236" spans="1:8" ht="15" customHeight="1">
      <c r="A236" s="355">
        <v>10109</v>
      </c>
      <c r="B236" s="369" t="str">
        <f>INDEX('Master MGSIC list'!$1:$1048576,MATCH($A236,'Master MGSIC list'!$Z:$Z,0),MATCH(B$1,'Master MGSIC list'!$2:$2,0))</f>
        <v>C1010-99</v>
      </c>
      <c r="C236" s="361" t="s">
        <v>26747</v>
      </c>
      <c r="D236" s="364"/>
      <c r="E236" s="364"/>
      <c r="H236" s="369" t="e">
        <f>INDEX('Master MGSIC list'!$1:$1048576,MATCH($C236,'Master MGSIC list'!$C:$C,0),MATCH(H$1,'Master MGSIC list'!$2:$2,0))</f>
        <v>#N/A</v>
      </c>
    </row>
    <row r="237" spans="1:8" ht="15" customHeight="1">
      <c r="A237" s="371"/>
      <c r="B237" s="369" t="e">
        <f>INDEX('Master MGSIC list'!$1:$1048576,MATCH($A237,'Master MGSIC list'!$Z:$Z,0),MATCH(B$1,'Master MGSIC list'!$2:$2,0))</f>
        <v>#N/A</v>
      </c>
      <c r="C237" s="360" t="s">
        <v>516</v>
      </c>
      <c r="D237" s="364"/>
      <c r="E237" s="364"/>
      <c r="H237" s="369" t="e">
        <f>INDEX('Master MGSIC list'!$1:$1048576,MATCH($C237,'Master MGSIC list'!$C:$C,0),MATCH(H$1,'Master MGSIC list'!$2:$2,0))</f>
        <v>#N/A</v>
      </c>
    </row>
    <row r="238" spans="1:8" ht="15" customHeight="1">
      <c r="A238" s="355">
        <v>10201</v>
      </c>
      <c r="B238" s="369" t="str">
        <f>INDEX('Master MGSIC list'!$1:$1048576,MATCH($A238,'Master MGSIC list'!$Z:$Z,0),MATCH(B$1,'Master MGSIC list'!$2:$2,0))</f>
        <v>C1020-02</v>
      </c>
      <c r="C238" s="361" t="s">
        <v>26748</v>
      </c>
      <c r="D238" s="374"/>
      <c r="E238" s="374" t="s">
        <v>4</v>
      </c>
      <c r="F238" s="377" t="s">
        <v>27844</v>
      </c>
      <c r="H238" s="369" t="e">
        <f>INDEX('Master MGSIC list'!$1:$1048576,MATCH($C238,'Master MGSIC list'!$C:$C,0),MATCH(H$1,'Master MGSIC list'!$2:$2,0))</f>
        <v>#N/A</v>
      </c>
    </row>
    <row r="239" spans="1:8" ht="15" customHeight="1">
      <c r="A239" s="355">
        <v>10202</v>
      </c>
      <c r="B239" s="369" t="str">
        <f>INDEX('Master MGSIC list'!$1:$1048576,MATCH($A239,'Master MGSIC list'!$Z:$Z,0),MATCH(B$1,'Master MGSIC list'!$2:$2,0))</f>
        <v>C1020-01</v>
      </c>
      <c r="C239" s="361" t="s">
        <v>26749</v>
      </c>
      <c r="D239" s="364"/>
      <c r="E239" s="364"/>
      <c r="H239" s="369" t="e">
        <f>INDEX('Master MGSIC list'!$1:$1048576,MATCH($C239,'Master MGSIC list'!$C:$C,0),MATCH(H$1,'Master MGSIC list'!$2:$2,0))</f>
        <v>#N/A</v>
      </c>
    </row>
    <row r="240" spans="1:8" ht="15" customHeight="1">
      <c r="A240" s="355">
        <v>10203</v>
      </c>
      <c r="B240" s="369" t="str">
        <f>INDEX('Master MGSIC list'!$1:$1048576,MATCH($A240,'Master MGSIC list'!$Z:$Z,0),MATCH(B$1,'Master MGSIC list'!$2:$2,0))</f>
        <v>C1020-06</v>
      </c>
      <c r="C240" s="361" t="s">
        <v>26750</v>
      </c>
      <c r="D240" s="374"/>
      <c r="E240" s="374" t="s">
        <v>4</v>
      </c>
      <c r="F240" s="377" t="s">
        <v>27844</v>
      </c>
      <c r="H240" s="369" t="e">
        <f>INDEX('Master MGSIC list'!$1:$1048576,MATCH($C240,'Master MGSIC list'!$C:$C,0),MATCH(H$1,'Master MGSIC list'!$2:$2,0))</f>
        <v>#N/A</v>
      </c>
    </row>
    <row r="241" spans="1:8" ht="15" customHeight="1">
      <c r="A241" s="355">
        <v>10204</v>
      </c>
      <c r="B241" s="369" t="str">
        <f>INDEX('Master MGSIC list'!$1:$1048576,MATCH($A241,'Master MGSIC list'!$Z:$Z,0),MATCH(B$1,'Master MGSIC list'!$2:$2,0))</f>
        <v>C1020-04</v>
      </c>
      <c r="C241" s="362" t="s">
        <v>26751</v>
      </c>
      <c r="D241" s="364"/>
      <c r="E241" s="364"/>
      <c r="H241" s="369" t="e">
        <f>INDEX('Master MGSIC list'!$1:$1048576,MATCH($C241,'Master MGSIC list'!$C:$C,0),MATCH(H$1,'Master MGSIC list'!$2:$2,0))</f>
        <v>#N/A</v>
      </c>
    </row>
    <row r="242" spans="1:8" ht="15" customHeight="1">
      <c r="A242" s="355">
        <v>10205</v>
      </c>
      <c r="B242" s="369" t="str">
        <f>INDEX('Master MGSIC list'!$1:$1048576,MATCH($A242,'Master MGSIC list'!$Z:$Z,0),MATCH(B$1,'Master MGSIC list'!$2:$2,0))</f>
        <v>C1020-03</v>
      </c>
      <c r="C242" s="361" t="s">
        <v>26752</v>
      </c>
      <c r="D242" s="364"/>
      <c r="E242" s="364"/>
      <c r="H242" s="369" t="e">
        <f>INDEX('Master MGSIC list'!$1:$1048576,MATCH($C242,'Master MGSIC list'!$C:$C,0),MATCH(H$1,'Master MGSIC list'!$2:$2,0))</f>
        <v>#N/A</v>
      </c>
    </row>
    <row r="243" spans="1:8" ht="15" customHeight="1">
      <c r="A243" s="371"/>
      <c r="B243" s="369" t="e">
        <f>INDEX('Master MGSIC list'!$1:$1048576,MATCH($A243,'Master MGSIC list'!$Z:$Z,0),MATCH(B$1,'Master MGSIC list'!$2:$2,0))</f>
        <v>#N/A</v>
      </c>
      <c r="C243" s="360" t="s">
        <v>4058</v>
      </c>
      <c r="D243" s="364"/>
      <c r="E243" s="364"/>
      <c r="H243" s="369" t="e">
        <f>INDEX('Master MGSIC list'!$1:$1048576,MATCH($C243,'Master MGSIC list'!$C:$C,0),MATCH(H$1,'Master MGSIC list'!$2:$2,0))</f>
        <v>#N/A</v>
      </c>
    </row>
    <row r="244" spans="1:8" ht="15" customHeight="1">
      <c r="A244" s="355">
        <v>10301</v>
      </c>
      <c r="B244" s="369" t="str">
        <f>INDEX('Master MGSIC list'!$1:$1048576,MATCH($A244,'Master MGSIC list'!$Z:$Z,0),MATCH(B$1,'Master MGSIC list'!$2:$2,0))</f>
        <v>C1030-02</v>
      </c>
      <c r="C244" s="361" t="s">
        <v>26753</v>
      </c>
      <c r="D244" s="364"/>
      <c r="E244" s="364"/>
      <c r="H244" s="369" t="e">
        <f>INDEX('Master MGSIC list'!$1:$1048576,MATCH($C244,'Master MGSIC list'!$C:$C,0),MATCH(H$1,'Master MGSIC list'!$2:$2,0))</f>
        <v>#N/A</v>
      </c>
    </row>
    <row r="245" spans="1:8" ht="15" customHeight="1">
      <c r="A245" s="355">
        <v>10302</v>
      </c>
      <c r="B245" s="369" t="str">
        <f>INDEX('Master MGSIC list'!$1:$1048576,MATCH($A245,'Master MGSIC list'!$Z:$Z,0),MATCH(B$1,'Master MGSIC list'!$2:$2,0))</f>
        <v>C1030-01</v>
      </c>
      <c r="C245" s="361" t="s">
        <v>26754</v>
      </c>
      <c r="D245" s="364"/>
      <c r="E245" s="364"/>
      <c r="H245" s="369" t="e">
        <f>INDEX('Master MGSIC list'!$1:$1048576,MATCH($C245,'Master MGSIC list'!$C:$C,0),MATCH(H$1,'Master MGSIC list'!$2:$2,0))</f>
        <v>#N/A</v>
      </c>
    </row>
    <row r="246" spans="1:8" ht="15" customHeight="1">
      <c r="A246" s="355">
        <v>10303</v>
      </c>
      <c r="B246" s="369" t="str">
        <f>INDEX('Master MGSIC list'!$1:$1048576,MATCH($A246,'Master MGSIC list'!$Z:$Z,0),MATCH(B$1,'Master MGSIC list'!$2:$2,0))</f>
        <v>C1030-10</v>
      </c>
      <c r="C246" s="361" t="s">
        <v>26755</v>
      </c>
      <c r="D246" s="374"/>
      <c r="E246" s="374" t="s">
        <v>4</v>
      </c>
      <c r="F246" s="377" t="s">
        <v>27735</v>
      </c>
      <c r="H246" s="369" t="e">
        <f>INDEX('Master MGSIC list'!$1:$1048576,MATCH($C246,'Master MGSIC list'!$C:$C,0),MATCH(H$1,'Master MGSIC list'!$2:$2,0))</f>
        <v>#N/A</v>
      </c>
    </row>
    <row r="247" spans="1:8" ht="15" customHeight="1">
      <c r="A247" s="355">
        <v>10304</v>
      </c>
      <c r="B247" s="369" t="str">
        <f>INDEX('Master MGSIC list'!$1:$1048576,MATCH($A247,'Master MGSIC list'!$Z:$Z,0),MATCH(B$1,'Master MGSIC list'!$2:$2,0))</f>
        <v>C1030-04</v>
      </c>
      <c r="C247" s="361" t="s">
        <v>26756</v>
      </c>
      <c r="D247" s="364"/>
      <c r="E247" s="364"/>
      <c r="H247" s="369" t="e">
        <f>INDEX('Master MGSIC list'!$1:$1048576,MATCH($C247,'Master MGSIC list'!$C:$C,0),MATCH(H$1,'Master MGSIC list'!$2:$2,0))</f>
        <v>#N/A</v>
      </c>
    </row>
    <row r="248" spans="1:8" ht="15" customHeight="1">
      <c r="A248" s="355">
        <v>10305</v>
      </c>
      <c r="B248" s="369" t="str">
        <f>INDEX('Master MGSIC list'!$1:$1048576,MATCH($A248,'Master MGSIC list'!$Z:$Z,0),MATCH(B$1,'Master MGSIC list'!$2:$2,0))</f>
        <v>C1030-06</v>
      </c>
      <c r="C248" s="361" t="s">
        <v>26757</v>
      </c>
      <c r="D248" s="364"/>
      <c r="E248" s="364"/>
      <c r="H248" s="369" t="e">
        <f>INDEX('Master MGSIC list'!$1:$1048576,MATCH($C248,'Master MGSIC list'!$C:$C,0),MATCH(H$1,'Master MGSIC list'!$2:$2,0))</f>
        <v>#N/A</v>
      </c>
    </row>
    <row r="249" spans="1:8" ht="15" customHeight="1">
      <c r="A249" s="355">
        <v>10306</v>
      </c>
      <c r="B249" s="369" t="str">
        <f>INDEX('Master MGSIC list'!$1:$1048576,MATCH($A249,'Master MGSIC list'!$Z:$Z,0),MATCH(B$1,'Master MGSIC list'!$2:$2,0))</f>
        <v>C1030-05</v>
      </c>
      <c r="C249" s="361" t="s">
        <v>26758</v>
      </c>
      <c r="D249" s="364"/>
      <c r="E249" s="364"/>
      <c r="H249" s="369" t="e">
        <f>INDEX('Master MGSIC list'!$1:$1048576,MATCH($C249,'Master MGSIC list'!$C:$C,0),MATCH(H$1,'Master MGSIC list'!$2:$2,0))</f>
        <v>#N/A</v>
      </c>
    </row>
    <row r="250" spans="1:8" ht="15" customHeight="1">
      <c r="A250" s="371"/>
      <c r="B250" s="369" t="e">
        <f>INDEX('Master MGSIC list'!$1:$1048576,MATCH($A250,'Master MGSIC list'!$Z:$Z,0),MATCH(B$1,'Master MGSIC list'!$2:$2,0))</f>
        <v>#N/A</v>
      </c>
      <c r="C250" s="360" t="s">
        <v>15825</v>
      </c>
      <c r="D250" s="364"/>
      <c r="E250" s="364"/>
      <c r="H250" s="369" t="e">
        <f>INDEX('Master MGSIC list'!$1:$1048576,MATCH($C250,'Master MGSIC list'!$C:$C,0),MATCH(H$1,'Master MGSIC list'!$2:$2,0))</f>
        <v>#N/A</v>
      </c>
    </row>
    <row r="251" spans="1:8" ht="15" customHeight="1">
      <c r="A251" s="355">
        <v>10401</v>
      </c>
      <c r="B251" s="369" t="str">
        <f>INDEX('Master MGSIC list'!$1:$1048576,MATCH($A251,'Master MGSIC list'!$Z:$Z,0),MATCH(B$1,'Master MGSIC list'!$2:$2,0))</f>
        <v>C1040-01</v>
      </c>
      <c r="C251" s="361" t="s">
        <v>26759</v>
      </c>
      <c r="D251" s="364"/>
      <c r="E251" s="364"/>
      <c r="H251" s="369" t="e">
        <f>INDEX('Master MGSIC list'!$1:$1048576,MATCH($C251,'Master MGSIC list'!$C:$C,0),MATCH(H$1,'Master MGSIC list'!$2:$2,0))</f>
        <v>#N/A</v>
      </c>
    </row>
    <row r="252" spans="1:8" ht="15" customHeight="1">
      <c r="A252" s="355">
        <v>10402</v>
      </c>
      <c r="B252" s="369" t="str">
        <f>INDEX('Master MGSIC list'!$1:$1048576,MATCH($A252,'Master MGSIC list'!$Z:$Z,0),MATCH(B$1,'Master MGSIC list'!$2:$2,0))</f>
        <v>C1040-02</v>
      </c>
      <c r="C252" s="361" t="s">
        <v>26760</v>
      </c>
      <c r="D252" s="364"/>
      <c r="E252" s="364"/>
      <c r="H252" s="369" t="e">
        <f>INDEX('Master MGSIC list'!$1:$1048576,MATCH($C252,'Master MGSIC list'!$C:$C,0),MATCH(H$1,'Master MGSIC list'!$2:$2,0))</f>
        <v>#N/A</v>
      </c>
    </row>
    <row r="253" spans="1:8" ht="15" customHeight="1">
      <c r="A253" s="355">
        <v>10403</v>
      </c>
      <c r="B253" s="369" t="str">
        <f>INDEX('Master MGSIC list'!$1:$1048576,MATCH($A253,'Master MGSIC list'!$Z:$Z,0),MATCH(B$1,'Master MGSIC list'!$2:$2,0))</f>
        <v>C1040-03</v>
      </c>
      <c r="C253" s="361" t="s">
        <v>26761</v>
      </c>
      <c r="D253" s="364"/>
      <c r="E253" s="364"/>
      <c r="H253" s="369" t="e">
        <f>INDEX('Master MGSIC list'!$1:$1048576,MATCH($C253,'Master MGSIC list'!$C:$C,0),MATCH(H$1,'Master MGSIC list'!$2:$2,0))</f>
        <v>#N/A</v>
      </c>
    </row>
    <row r="254" spans="1:8" ht="15" customHeight="1">
      <c r="A254" s="355">
        <v>10404</v>
      </c>
      <c r="B254" s="369" t="str">
        <f>INDEX('Master MGSIC list'!$1:$1048576,MATCH($A254,'Master MGSIC list'!$Z:$Z,0),MATCH(B$1,'Master MGSIC list'!$2:$2,0))</f>
        <v>C1040-10</v>
      </c>
      <c r="C254" s="361" t="s">
        <v>26762</v>
      </c>
      <c r="D254" s="374"/>
      <c r="E254" s="374" t="s">
        <v>4</v>
      </c>
      <c r="F254" s="377" t="s">
        <v>27844</v>
      </c>
      <c r="H254" s="369" t="e">
        <f>INDEX('Master MGSIC list'!$1:$1048576,MATCH($C254,'Master MGSIC list'!$C:$C,0),MATCH(H$1,'Master MGSIC list'!$2:$2,0))</f>
        <v>#N/A</v>
      </c>
    </row>
    <row r="255" spans="1:8" ht="15" customHeight="1">
      <c r="A255" s="355">
        <v>10405</v>
      </c>
      <c r="B255" s="369" t="str">
        <f>INDEX('Master MGSIC list'!$1:$1048576,MATCH($A255,'Master MGSIC list'!$Z:$Z,0),MATCH(B$1,'Master MGSIC list'!$2:$2,0))</f>
        <v>C1040-04</v>
      </c>
      <c r="C255" s="361" t="s">
        <v>26763</v>
      </c>
      <c r="D255" s="364"/>
      <c r="E255" s="364"/>
      <c r="H255" s="369" t="e">
        <f>INDEX('Master MGSIC list'!$1:$1048576,MATCH($C255,'Master MGSIC list'!$C:$C,0),MATCH(H$1,'Master MGSIC list'!$2:$2,0))</f>
        <v>#N/A</v>
      </c>
    </row>
    <row r="256" spans="1:8" ht="15" customHeight="1">
      <c r="A256" s="355">
        <v>10406</v>
      </c>
      <c r="B256" s="369" t="str">
        <f>INDEX('Master MGSIC list'!$1:$1048576,MATCH($A256,'Master MGSIC list'!$Z:$Z,0),MATCH(B$1,'Master MGSIC list'!$2:$2,0))</f>
        <v>C1040-09</v>
      </c>
      <c r="C256" s="361" t="s">
        <v>26764</v>
      </c>
      <c r="D256" s="374"/>
      <c r="E256" s="374" t="s">
        <v>4</v>
      </c>
      <c r="F256" s="377" t="s">
        <v>27844</v>
      </c>
      <c r="H256" s="369" t="e">
        <f>INDEX('Master MGSIC list'!$1:$1048576,MATCH($C256,'Master MGSIC list'!$C:$C,0),MATCH(H$1,'Master MGSIC list'!$2:$2,0))</f>
        <v>#N/A</v>
      </c>
    </row>
    <row r="257" spans="1:8" ht="15" customHeight="1">
      <c r="A257" s="355">
        <v>10407</v>
      </c>
      <c r="B257" s="369" t="str">
        <f>INDEX('Master MGSIC list'!$1:$1048576,MATCH($A257,'Master MGSIC list'!$Z:$Z,0),MATCH(B$1,'Master MGSIC list'!$2:$2,0))</f>
        <v>C1040-05</v>
      </c>
      <c r="C257" s="361" t="s">
        <v>26765</v>
      </c>
      <c r="D257" s="364"/>
      <c r="E257" s="364"/>
      <c r="H257" s="369" t="e">
        <f>INDEX('Master MGSIC list'!$1:$1048576,MATCH($C257,'Master MGSIC list'!$C:$C,0),MATCH(H$1,'Master MGSIC list'!$2:$2,0))</f>
        <v>#N/A</v>
      </c>
    </row>
    <row r="258" spans="1:8" ht="15" customHeight="1">
      <c r="A258" s="371"/>
      <c r="B258" s="369" t="e">
        <f>INDEX('Master MGSIC list'!$1:$1048576,MATCH($A258,'Master MGSIC list'!$Z:$Z,0),MATCH(B$1,'Master MGSIC list'!$2:$2,0))</f>
        <v>#N/A</v>
      </c>
      <c r="C258" s="360" t="s">
        <v>572</v>
      </c>
      <c r="D258" s="364"/>
      <c r="E258" s="364"/>
      <c r="H258" s="369" t="e">
        <f>INDEX('Master MGSIC list'!$1:$1048576,MATCH($C258,'Master MGSIC list'!$C:$C,0),MATCH(H$1,'Master MGSIC list'!$2:$2,0))</f>
        <v>#N/A</v>
      </c>
    </row>
    <row r="259" spans="1:8" ht="15" customHeight="1">
      <c r="A259" s="355">
        <v>10501</v>
      </c>
      <c r="B259" s="369" t="str">
        <f>INDEX('Master MGSIC list'!$1:$1048576,MATCH($A259,'Master MGSIC list'!$Z:$Z,0),MATCH(B$1,'Master MGSIC list'!$2:$2,0))</f>
        <v>C1050-02</v>
      </c>
      <c r="C259" s="361" t="s">
        <v>26766</v>
      </c>
      <c r="D259" s="364"/>
      <c r="E259" s="364"/>
      <c r="H259" s="369" t="e">
        <f>INDEX('Master MGSIC list'!$1:$1048576,MATCH($C259,'Master MGSIC list'!$C:$C,0),MATCH(H$1,'Master MGSIC list'!$2:$2,0))</f>
        <v>#N/A</v>
      </c>
    </row>
    <row r="260" spans="1:8" ht="15" customHeight="1">
      <c r="A260" s="355">
        <v>10502</v>
      </c>
      <c r="B260" s="369" t="str">
        <f>INDEX('Master MGSIC list'!$1:$1048576,MATCH($A260,'Master MGSIC list'!$Z:$Z,0),MATCH(B$1,'Master MGSIC list'!$2:$2,0))</f>
        <v>C1050-01</v>
      </c>
      <c r="C260" s="361" t="s">
        <v>26767</v>
      </c>
      <c r="D260" s="364"/>
      <c r="E260" s="364"/>
      <c r="H260" s="369" t="e">
        <f>INDEX('Master MGSIC list'!$1:$1048576,MATCH($C260,'Master MGSIC list'!$C:$C,0),MATCH(H$1,'Master MGSIC list'!$2:$2,0))</f>
        <v>#N/A</v>
      </c>
    </row>
    <row r="261" spans="1:8" ht="15" customHeight="1">
      <c r="A261" s="355">
        <v>10509</v>
      </c>
      <c r="B261" s="369" t="str">
        <f>INDEX('Master MGSIC list'!$1:$1048576,MATCH($A261,'Master MGSIC list'!$Z:$Z,0),MATCH(B$1,'Master MGSIC list'!$2:$2,0))</f>
        <v>C1050-03</v>
      </c>
      <c r="C261" s="361" t="s">
        <v>26768</v>
      </c>
      <c r="D261" s="364"/>
      <c r="E261" s="364"/>
      <c r="H261" s="369" t="e">
        <f>INDEX('Master MGSIC list'!$1:$1048576,MATCH($C261,'Master MGSIC list'!$C:$C,0),MATCH(H$1,'Master MGSIC list'!$2:$2,0))</f>
        <v>#N/A</v>
      </c>
    </row>
    <row r="262" spans="1:8" ht="15" customHeight="1">
      <c r="A262" s="371"/>
      <c r="B262" s="369" t="e">
        <f>INDEX('Master MGSIC list'!$1:$1048576,MATCH($A262,'Master MGSIC list'!$Z:$Z,0),MATCH(B$1,'Master MGSIC list'!$2:$2,0))</f>
        <v>#N/A</v>
      </c>
      <c r="C262" s="360" t="s">
        <v>590</v>
      </c>
      <c r="D262" s="364"/>
      <c r="E262" s="364"/>
      <c r="H262" s="369" t="e">
        <f>INDEX('Master MGSIC list'!$1:$1048576,MATCH($C262,'Master MGSIC list'!$C:$C,0),MATCH(H$1,'Master MGSIC list'!$2:$2,0))</f>
        <v>#N/A</v>
      </c>
    </row>
    <row r="263" spans="1:8" ht="15" customHeight="1">
      <c r="A263" s="355">
        <v>10611</v>
      </c>
      <c r="B263" s="369" t="str">
        <f>INDEX('Master MGSIC list'!$1:$1048576,MATCH($A263,'Master MGSIC list'!$Z:$Z,0),MATCH(B$1,'Master MGSIC list'!$2:$2,0))</f>
        <v>C1061-01</v>
      </c>
      <c r="C263" s="361" t="s">
        <v>26769</v>
      </c>
      <c r="D263" s="364"/>
      <c r="E263" s="364"/>
      <c r="H263" s="369" t="e">
        <f>INDEX('Master MGSIC list'!$1:$1048576,MATCH($C263,'Master MGSIC list'!$C:$C,0),MATCH(H$1,'Master MGSIC list'!$2:$2,0))</f>
        <v>#N/A</v>
      </c>
    </row>
    <row r="264" spans="1:8" ht="15" customHeight="1">
      <c r="A264" s="355">
        <v>10612</v>
      </c>
      <c r="B264" s="369" t="str">
        <f>INDEX('Master MGSIC list'!$1:$1048576,MATCH($A264,'Master MGSIC list'!$Z:$Z,0),MATCH(B$1,'Master MGSIC list'!$2:$2,0))</f>
        <v>C1061-05</v>
      </c>
      <c r="C264" s="361" t="s">
        <v>26770</v>
      </c>
      <c r="D264" s="364"/>
      <c r="E264" s="364"/>
      <c r="H264" s="369" t="e">
        <f>INDEX('Master MGSIC list'!$1:$1048576,MATCH($C264,'Master MGSIC list'!$C:$C,0),MATCH(H$1,'Master MGSIC list'!$2:$2,0))</f>
        <v>#N/A</v>
      </c>
    </row>
    <row r="265" spans="1:8" ht="15" customHeight="1">
      <c r="A265" s="355">
        <v>10613</v>
      </c>
      <c r="B265" s="369" t="str">
        <f>INDEX('Master MGSIC list'!$1:$1048576,MATCH($A265,'Master MGSIC list'!$Z:$Z,0),MATCH(B$1,'Master MGSIC list'!$2:$2,0))</f>
        <v>C1061-03</v>
      </c>
      <c r="C265" s="361" t="s">
        <v>26771</v>
      </c>
      <c r="D265" s="364"/>
      <c r="E265" s="364"/>
      <c r="H265" s="369" t="e">
        <f>INDEX('Master MGSIC list'!$1:$1048576,MATCH($C265,'Master MGSIC list'!$C:$C,0),MATCH(H$1,'Master MGSIC list'!$2:$2,0))</f>
        <v>#N/A</v>
      </c>
    </row>
    <row r="266" spans="1:8" ht="15" customHeight="1">
      <c r="A266" s="355">
        <v>10619</v>
      </c>
      <c r="B266" s="369" t="str">
        <f>INDEX('Master MGSIC list'!$1:$1048576,MATCH($A266,'Master MGSIC list'!$Z:$Z,0),MATCH(B$1,'Master MGSIC list'!$2:$2,0))</f>
        <v>C1061-02</v>
      </c>
      <c r="C266" s="361" t="s">
        <v>26772</v>
      </c>
      <c r="D266" s="364"/>
      <c r="E266" s="364"/>
      <c r="H266" s="369" t="e">
        <f>INDEX('Master MGSIC list'!$1:$1048576,MATCH($C266,'Master MGSIC list'!$C:$C,0),MATCH(H$1,'Master MGSIC list'!$2:$2,0))</f>
        <v>#N/A</v>
      </c>
    </row>
    <row r="267" spans="1:8" ht="15" customHeight="1">
      <c r="A267" s="355">
        <v>10621</v>
      </c>
      <c r="B267" s="369" t="str">
        <f>INDEX('Master MGSIC list'!$1:$1048576,MATCH($A267,'Master MGSIC list'!$Z:$Z,0),MATCH(B$1,'Master MGSIC list'!$2:$2,0))</f>
        <v>C1062-00</v>
      </c>
      <c r="C267" s="361" t="s">
        <v>26773</v>
      </c>
      <c r="D267" s="364"/>
      <c r="E267" s="364"/>
      <c r="H267" s="369" t="e">
        <f>INDEX('Master MGSIC list'!$1:$1048576,MATCH($C267,'Master MGSIC list'!$C:$C,0),MATCH(H$1,'Master MGSIC list'!$2:$2,0))</f>
        <v>#N/A</v>
      </c>
    </row>
    <row r="268" spans="1:8" ht="15" customHeight="1">
      <c r="A268" s="355">
        <v>10622</v>
      </c>
      <c r="B268" s="369" t="str">
        <f>INDEX('Master MGSIC list'!$1:$1048576,MATCH($A268,'Master MGSIC list'!$Z:$Z,0),MATCH(B$1,'Master MGSIC list'!$2:$2,0))</f>
        <v>C1063-00</v>
      </c>
      <c r="C268" s="361" t="s">
        <v>26774</v>
      </c>
      <c r="D268" s="374"/>
      <c r="E268" s="374" t="s">
        <v>4</v>
      </c>
      <c r="F268" s="377" t="s">
        <v>27735</v>
      </c>
      <c r="H268" s="369" t="e">
        <f>INDEX('Master MGSIC list'!$1:$1048576,MATCH($C268,'Master MGSIC list'!$C:$C,0),MATCH(H$1,'Master MGSIC list'!$2:$2,0))</f>
        <v>#N/A</v>
      </c>
    </row>
    <row r="269" spans="1:8" ht="15" customHeight="1">
      <c r="A269" s="355">
        <v>10623</v>
      </c>
      <c r="B269" s="369" t="str">
        <f>INDEX('Master MGSIC list'!$1:$1048576,MATCH($A269,'Master MGSIC list'!$Z:$Z,0),MATCH(B$1,'Master MGSIC list'!$2:$2,0))</f>
        <v>C1064-00</v>
      </c>
      <c r="C269" s="361" t="s">
        <v>26775</v>
      </c>
      <c r="D269" s="374"/>
      <c r="E269" s="374" t="s">
        <v>4</v>
      </c>
      <c r="F269" s="377" t="s">
        <v>27735</v>
      </c>
      <c r="H269" s="369" t="e">
        <f>INDEX('Master MGSIC list'!$1:$1048576,MATCH($C269,'Master MGSIC list'!$C:$C,0),MATCH(H$1,'Master MGSIC list'!$2:$2,0))</f>
        <v>#N/A</v>
      </c>
    </row>
    <row r="270" spans="1:8" ht="15" customHeight="1">
      <c r="A270" s="371"/>
      <c r="B270" s="369" t="e">
        <f>INDEX('Master MGSIC list'!$1:$1048576,MATCH($A270,'Master MGSIC list'!$Z:$Z,0),MATCH(B$1,'Master MGSIC list'!$2:$2,0))</f>
        <v>#N/A</v>
      </c>
      <c r="C270" s="360" t="s">
        <v>611</v>
      </c>
      <c r="D270" s="364"/>
      <c r="E270" s="364"/>
      <c r="H270" s="369" t="e">
        <f>INDEX('Master MGSIC list'!$1:$1048576,MATCH($C270,'Master MGSIC list'!$C:$C,0),MATCH(H$1,'Master MGSIC list'!$2:$2,0))</f>
        <v>#N/A</v>
      </c>
    </row>
    <row r="271" spans="1:8" ht="15" customHeight="1">
      <c r="A271" s="355">
        <v>10711</v>
      </c>
      <c r="B271" s="369" t="str">
        <f>INDEX('Master MGSIC list'!$1:$1048576,MATCH($A271,'Master MGSIC list'!$Z:$Z,0),MATCH(B$1,'Master MGSIC list'!$2:$2,0))</f>
        <v>C1071-02</v>
      </c>
      <c r="C271" s="361" t="s">
        <v>26776</v>
      </c>
      <c r="D271" s="364"/>
      <c r="E271" s="364"/>
      <c r="H271" s="369" t="e">
        <f>INDEX('Master MGSIC list'!$1:$1048576,MATCH($C271,'Master MGSIC list'!$C:$C,0),MATCH(H$1,'Master MGSIC list'!$2:$2,0))</f>
        <v>#N/A</v>
      </c>
    </row>
    <row r="272" spans="1:8" ht="15" customHeight="1">
      <c r="A272" s="355">
        <v>10712</v>
      </c>
      <c r="B272" s="369" t="str">
        <f>INDEX('Master MGSIC list'!$1:$1048576,MATCH($A272,'Master MGSIC list'!$Z:$Z,0),MATCH(B$1,'Master MGSIC list'!$2:$2,0))</f>
        <v>C1071-01</v>
      </c>
      <c r="C272" s="361" t="s">
        <v>26777</v>
      </c>
      <c r="D272" s="364"/>
      <c r="E272" s="364"/>
      <c r="H272" s="369" t="e">
        <f>INDEX('Master MGSIC list'!$1:$1048576,MATCH($C272,'Master MGSIC list'!$C:$C,0),MATCH(H$1,'Master MGSIC list'!$2:$2,0))</f>
        <v>#N/A</v>
      </c>
    </row>
    <row r="273" spans="1:8" ht="15" customHeight="1">
      <c r="A273" s="355">
        <v>10713</v>
      </c>
      <c r="B273" s="369" t="str">
        <f>INDEX('Master MGSIC list'!$1:$1048576,MATCH($A273,'Master MGSIC list'!$Z:$Z,0),MATCH(B$1,'Master MGSIC list'!$2:$2,0))</f>
        <v>C1079-03</v>
      </c>
      <c r="C273" s="361" t="s">
        <v>26778</v>
      </c>
      <c r="D273" s="374"/>
      <c r="E273" s="374" t="s">
        <v>4</v>
      </c>
      <c r="F273" s="377" t="s">
        <v>27844</v>
      </c>
      <c r="H273" s="369" t="e">
        <f>INDEX('Master MGSIC list'!$1:$1048576,MATCH($C273,'Master MGSIC list'!$C:$C,0),MATCH(H$1,'Master MGSIC list'!$2:$2,0))</f>
        <v>#N/A</v>
      </c>
    </row>
    <row r="274" spans="1:8" ht="15" customHeight="1">
      <c r="A274" s="355">
        <v>10714</v>
      </c>
      <c r="B274" s="369" t="str">
        <f>INDEX('Master MGSIC list'!$1:$1048576,MATCH($A274,'Master MGSIC list'!$Z:$Z,0),MATCH(B$1,'Master MGSIC list'!$2:$2,0))</f>
        <v>C1071-05</v>
      </c>
      <c r="C274" s="361" t="s">
        <v>26779</v>
      </c>
      <c r="D274" s="374"/>
      <c r="E274" s="374" t="s">
        <v>4</v>
      </c>
      <c r="F274" s="377" t="s">
        <v>27735</v>
      </c>
      <c r="H274" s="369" t="e">
        <f>INDEX('Master MGSIC list'!$1:$1048576,MATCH($C274,'Master MGSIC list'!$C:$C,0),MATCH(H$1,'Master MGSIC list'!$2:$2,0))</f>
        <v>#N/A</v>
      </c>
    </row>
    <row r="275" spans="1:8" ht="15" customHeight="1">
      <c r="A275" s="355">
        <v>10721</v>
      </c>
      <c r="B275" s="369" t="str">
        <f>INDEX('Master MGSIC list'!$1:$1048576,MATCH($A275,'Master MGSIC list'!$Z:$Z,0),MATCH(B$1,'Master MGSIC list'!$2:$2,0))</f>
        <v>C1072-03</v>
      </c>
      <c r="C275" s="361" t="s">
        <v>26780</v>
      </c>
      <c r="D275" s="364"/>
      <c r="E275" s="364"/>
      <c r="H275" s="369" t="e">
        <f>INDEX('Master MGSIC list'!$1:$1048576,MATCH($C275,'Master MGSIC list'!$C:$C,0),MATCH(H$1,'Master MGSIC list'!$2:$2,0))</f>
        <v>#N/A</v>
      </c>
    </row>
    <row r="276" spans="1:8" ht="15" customHeight="1">
      <c r="A276" s="355">
        <v>10722</v>
      </c>
      <c r="B276" s="369" t="str">
        <f>INDEX('Master MGSIC list'!$1:$1048576,MATCH($A276,'Master MGSIC list'!$Z:$Z,0),MATCH(B$1,'Master MGSIC list'!$2:$2,0))</f>
        <v>C1072-01</v>
      </c>
      <c r="C276" s="361" t="s">
        <v>26781</v>
      </c>
      <c r="D276" s="364"/>
      <c r="E276" s="364"/>
      <c r="H276" s="369" t="e">
        <f>INDEX('Master MGSIC list'!$1:$1048576,MATCH($C276,'Master MGSIC list'!$C:$C,0),MATCH(H$1,'Master MGSIC list'!$2:$2,0))</f>
        <v>#N/A</v>
      </c>
    </row>
    <row r="277" spans="1:8" ht="15" customHeight="1">
      <c r="A277" s="355">
        <v>10731</v>
      </c>
      <c r="B277" s="369" t="str">
        <f>INDEX('Master MGSIC list'!$1:$1048576,MATCH($A277,'Master MGSIC list'!$Z:$Z,0),MATCH(B$1,'Master MGSIC list'!$2:$2,0))</f>
        <v>C1073-01</v>
      </c>
      <c r="C277" s="361" t="s">
        <v>26782</v>
      </c>
      <c r="D277" s="364"/>
      <c r="E277" s="364"/>
      <c r="H277" s="369" t="e">
        <f>INDEX('Master MGSIC list'!$1:$1048576,MATCH($C277,'Master MGSIC list'!$C:$C,0),MATCH(H$1,'Master MGSIC list'!$2:$2,0))</f>
        <v>#N/A</v>
      </c>
    </row>
    <row r="278" spans="1:8" ht="15" customHeight="1">
      <c r="A278" s="355">
        <v>10732</v>
      </c>
      <c r="B278" s="369" t="str">
        <f>INDEX('Master MGSIC list'!$1:$1048576,MATCH($A278,'Master MGSIC list'!$Z:$Z,0),MATCH(B$1,'Master MGSIC list'!$2:$2,0))</f>
        <v>C1073-02</v>
      </c>
      <c r="C278" s="361" t="s">
        <v>26783</v>
      </c>
      <c r="D278" s="364"/>
      <c r="E278" s="364"/>
      <c r="H278" s="369" t="e">
        <f>INDEX('Master MGSIC list'!$1:$1048576,MATCH($C278,'Master MGSIC list'!$C:$C,0),MATCH(H$1,'Master MGSIC list'!$2:$2,0))</f>
        <v>#N/A</v>
      </c>
    </row>
    <row r="279" spans="1:8" ht="15" customHeight="1">
      <c r="A279" s="355">
        <v>10733</v>
      </c>
      <c r="B279" s="369" t="str">
        <f>INDEX('Master MGSIC list'!$1:$1048576,MATCH($A279,'Master MGSIC list'!$Z:$Z,0),MATCH(B$1,'Master MGSIC list'!$2:$2,0))</f>
        <v>C1073-03</v>
      </c>
      <c r="C279" s="361" t="s">
        <v>26784</v>
      </c>
      <c r="D279" s="364"/>
      <c r="E279" s="364"/>
      <c r="H279" s="369" t="e">
        <f>INDEX('Master MGSIC list'!$1:$1048576,MATCH($C279,'Master MGSIC list'!$C:$C,0),MATCH(H$1,'Master MGSIC list'!$2:$2,0))</f>
        <v>#N/A</v>
      </c>
    </row>
    <row r="280" spans="1:8" ht="15" customHeight="1">
      <c r="A280" s="355">
        <v>10741</v>
      </c>
      <c r="B280" s="369" t="str">
        <f>INDEX('Master MGSIC list'!$1:$1048576,MATCH($A280,'Master MGSIC list'!$Z:$Z,0),MATCH(B$1,'Master MGSIC list'!$2:$2,0))</f>
        <v>C1074-00a</v>
      </c>
      <c r="C280" s="362" t="s">
        <v>26785</v>
      </c>
      <c r="D280" s="364"/>
      <c r="E280" s="364"/>
      <c r="H280" s="369" t="e">
        <f>INDEX('Master MGSIC list'!$1:$1048576,MATCH($C280,'Master MGSIC list'!$C:$C,0),MATCH(H$1,'Master MGSIC list'!$2:$2,0))</f>
        <v>#N/A</v>
      </c>
    </row>
    <row r="281" spans="1:8" ht="15" customHeight="1">
      <c r="A281" s="355">
        <v>10742</v>
      </c>
      <c r="B281" s="369" t="str">
        <f>INDEX('Master MGSIC list'!$1:$1048576,MATCH($A281,'Master MGSIC list'!$Z:$Z,0),MATCH(B$1,'Master MGSIC list'!$2:$2,0))</f>
        <v>C1074-00z</v>
      </c>
      <c r="C281" s="361" t="s">
        <v>26786</v>
      </c>
      <c r="D281" s="364"/>
      <c r="E281" s="364"/>
      <c r="H281" s="369" t="e">
        <f>INDEX('Master MGSIC list'!$1:$1048576,MATCH($C281,'Master MGSIC list'!$C:$C,0),MATCH(H$1,'Master MGSIC list'!$2:$2,0))</f>
        <v>#N/A</v>
      </c>
    </row>
    <row r="282" spans="1:8" ht="15" customHeight="1">
      <c r="A282" s="355">
        <v>10750</v>
      </c>
      <c r="B282" s="369" t="str">
        <f>INDEX('Master MGSIC list'!$1:$1048576,MATCH($A282,'Master MGSIC list'!$Z:$Z,0),MATCH(B$1,'Master MGSIC list'!$2:$2,0))</f>
        <v>C1075-00</v>
      </c>
      <c r="C282" s="361" t="s">
        <v>26787</v>
      </c>
      <c r="D282" s="364"/>
      <c r="E282" s="364"/>
      <c r="H282" s="369" t="e">
        <f>INDEX('Master MGSIC list'!$1:$1048576,MATCH($C282,'Master MGSIC list'!$C:$C,0),MATCH(H$1,'Master MGSIC list'!$2:$2,0))</f>
        <v>#N/A</v>
      </c>
    </row>
    <row r="283" spans="1:8" ht="15" customHeight="1">
      <c r="A283" s="355">
        <v>10791</v>
      </c>
      <c r="B283" s="369" t="str">
        <f>INDEX('Master MGSIC list'!$1:$1048576,MATCH($A283,'Master MGSIC list'!$Z:$Z,0),MATCH(B$1,'Master MGSIC list'!$2:$2,0))</f>
        <v>C1104-04</v>
      </c>
      <c r="C283" s="361" t="s">
        <v>26788</v>
      </c>
      <c r="D283" s="364"/>
      <c r="E283" s="364"/>
      <c r="H283" s="369" t="e">
        <f>INDEX('Master MGSIC list'!$1:$1048576,MATCH($C283,'Master MGSIC list'!$C:$C,0),MATCH(H$1,'Master MGSIC list'!$2:$2,0))</f>
        <v>#N/A</v>
      </c>
    </row>
    <row r="284" spans="1:8" ht="15" customHeight="1">
      <c r="A284" s="355">
        <v>10792</v>
      </c>
      <c r="B284" s="369" t="str">
        <f>INDEX('Master MGSIC list'!$1:$1048576,MATCH($A284,'Master MGSIC list'!$Z:$Z,0),MATCH(B$1,'Master MGSIC list'!$2:$2,0))</f>
        <v>C1104-05</v>
      </c>
      <c r="C284" s="361" t="s">
        <v>26789</v>
      </c>
      <c r="D284" s="364"/>
      <c r="E284" s="364"/>
      <c r="H284" s="369" t="e">
        <f>INDEX('Master MGSIC list'!$1:$1048576,MATCH($C284,'Master MGSIC list'!$C:$C,0),MATCH(H$1,'Master MGSIC list'!$2:$2,0))</f>
        <v>#N/A</v>
      </c>
    </row>
    <row r="285" spans="1:8" ht="15" customHeight="1">
      <c r="A285" s="355">
        <v>10793</v>
      </c>
      <c r="B285" s="369" t="str">
        <f>INDEX('Master MGSIC list'!$1:$1048576,MATCH($A285,'Master MGSIC list'!$Z:$Z,0),MATCH(B$1,'Master MGSIC list'!$2:$2,0))</f>
        <v>C1079-06</v>
      </c>
      <c r="C285" s="361" t="s">
        <v>26790</v>
      </c>
      <c r="D285" s="364"/>
      <c r="E285" s="364"/>
      <c r="H285" s="369" t="e">
        <f>INDEX('Master MGSIC list'!$1:$1048576,MATCH($C285,'Master MGSIC list'!$C:$C,0),MATCH(H$1,'Master MGSIC list'!$2:$2,0))</f>
        <v>#N/A</v>
      </c>
    </row>
    <row r="286" spans="1:8" ht="15" customHeight="1">
      <c r="A286" s="355">
        <v>10794</v>
      </c>
      <c r="B286" s="369" t="str">
        <f>INDEX('Master MGSIC list'!$1:$1048576,MATCH($A286,'Master MGSIC list'!$Z:$Z,0),MATCH(B$1,'Master MGSIC list'!$2:$2,0))</f>
        <v>C1079-02</v>
      </c>
      <c r="C286" s="361" t="s">
        <v>26791</v>
      </c>
      <c r="D286" s="364"/>
      <c r="E286" s="364"/>
      <c r="H286" s="369" t="e">
        <f>INDEX('Master MGSIC list'!$1:$1048576,MATCH($C286,'Master MGSIC list'!$C:$C,0),MATCH(H$1,'Master MGSIC list'!$2:$2,0))</f>
        <v>#N/A</v>
      </c>
    </row>
    <row r="287" spans="1:8" ht="15" customHeight="1">
      <c r="A287" s="355">
        <v>10795</v>
      </c>
      <c r="B287" s="369" t="str">
        <f>INDEX('Master MGSIC list'!$1:$1048576,MATCH($A287,'Master MGSIC list'!$Z:$Z,0),MATCH(B$1,'Master MGSIC list'!$2:$2,0))</f>
        <v>C1079-07</v>
      </c>
      <c r="C287" s="361" t="s">
        <v>26792</v>
      </c>
      <c r="D287" s="364"/>
      <c r="E287" s="364"/>
      <c r="H287" s="369" t="e">
        <f>INDEX('Master MGSIC list'!$1:$1048576,MATCH($C287,'Master MGSIC list'!$C:$C,0),MATCH(H$1,'Master MGSIC list'!$2:$2,0))</f>
        <v>#N/A</v>
      </c>
    </row>
    <row r="288" spans="1:8" ht="15" customHeight="1">
      <c r="A288" s="355">
        <v>10799</v>
      </c>
      <c r="B288" s="369" t="str">
        <f>INDEX('Master MGSIC list'!$1:$1048576,MATCH($A288,'Master MGSIC list'!$Z:$Z,0),MATCH(B$1,'Master MGSIC list'!$2:$2,0))</f>
        <v>C1073-04</v>
      </c>
      <c r="C288" s="361" t="s">
        <v>26793</v>
      </c>
      <c r="D288" s="364"/>
      <c r="E288" s="364"/>
      <c r="H288" s="369" t="e">
        <f>INDEX('Master MGSIC list'!$1:$1048576,MATCH($C288,'Master MGSIC list'!$C:$C,0),MATCH(H$1,'Master MGSIC list'!$2:$2,0))</f>
        <v>#N/A</v>
      </c>
    </row>
    <row r="289" spans="1:8" ht="15" customHeight="1">
      <c r="A289" s="355">
        <v>10800</v>
      </c>
      <c r="B289" s="369" t="str">
        <f>INDEX('Master MGSIC list'!$1:$1048576,MATCH($A289,'Master MGSIC list'!$Z:$Z,0),MATCH(B$1,'Master MGSIC list'!$2:$2,0))</f>
        <v>C1080-01</v>
      </c>
      <c r="C289" s="360" t="s">
        <v>671</v>
      </c>
      <c r="D289" s="364"/>
      <c r="E289" s="364"/>
      <c r="H289" s="369" t="e">
        <f>INDEX('Master MGSIC list'!$1:$1048576,MATCH($C289,'Master MGSIC list'!$C:$C,0),MATCH(H$1,'Master MGSIC list'!$2:$2,0))</f>
        <v>#N/A</v>
      </c>
    </row>
    <row r="290" spans="1:8" ht="15" customHeight="1">
      <c r="A290" s="371"/>
      <c r="B290" s="369" t="e">
        <f>INDEX('Master MGSIC list'!$1:$1048576,MATCH($A290,'Master MGSIC list'!$Z:$Z,0),MATCH(B$1,'Master MGSIC list'!$2:$2,0))</f>
        <v>#N/A</v>
      </c>
      <c r="C290" s="360" t="s">
        <v>22737</v>
      </c>
      <c r="D290" s="364"/>
      <c r="E290" s="364"/>
      <c r="H290" s="369" t="e">
        <f>INDEX('Master MGSIC list'!$1:$1048576,MATCH($C290,'Master MGSIC list'!$C:$C,0),MATCH(H$1,'Master MGSIC list'!$2:$2,0))</f>
        <v>#N/A</v>
      </c>
    </row>
    <row r="291" spans="1:8" ht="15" customHeight="1">
      <c r="A291" s="355">
        <v>11010</v>
      </c>
      <c r="B291" s="369" t="str">
        <f>INDEX('Master MGSIC list'!$1:$1048576,MATCH($A291,'Master MGSIC list'!$Z:$Z,0),MATCH(B$1,'Master MGSIC list'!$2:$2,0))</f>
        <v>C1101-00</v>
      </c>
      <c r="C291" s="361" t="s">
        <v>26794</v>
      </c>
      <c r="D291" s="364"/>
      <c r="E291" s="364"/>
      <c r="H291" s="369" t="e">
        <f>INDEX('Master MGSIC list'!$1:$1048576,MATCH($C291,'Master MGSIC list'!$C:$C,0),MATCH(H$1,'Master MGSIC list'!$2:$2,0))</f>
        <v>#N/A</v>
      </c>
    </row>
    <row r="292" spans="1:8" ht="15" customHeight="1">
      <c r="A292" s="355">
        <v>11020</v>
      </c>
      <c r="B292" s="369" t="str">
        <f>INDEX('Master MGSIC list'!$1:$1048576,MATCH($A292,'Master MGSIC list'!$Z:$Z,0),MATCH(B$1,'Master MGSIC list'!$2:$2,0))</f>
        <v>C1102-00</v>
      </c>
      <c r="C292" s="361" t="s">
        <v>26795</v>
      </c>
      <c r="D292" s="364"/>
      <c r="E292" s="364"/>
      <c r="H292" s="369" t="e">
        <f>INDEX('Master MGSIC list'!$1:$1048576,MATCH($C292,'Master MGSIC list'!$C:$C,0),MATCH(H$1,'Master MGSIC list'!$2:$2,0))</f>
        <v>#N/A</v>
      </c>
    </row>
    <row r="293" spans="1:8" ht="15" customHeight="1">
      <c r="A293" s="355">
        <v>11030</v>
      </c>
      <c r="B293" s="369" t="str">
        <f>INDEX('Master MGSIC list'!$1:$1048576,MATCH($A293,'Master MGSIC list'!$Z:$Z,0),MATCH(B$1,'Master MGSIC list'!$2:$2,0))</f>
        <v>C1103-00</v>
      </c>
      <c r="C293" s="361" t="s">
        <v>26796</v>
      </c>
      <c r="D293" s="364"/>
      <c r="E293" s="364"/>
      <c r="H293" s="369" t="e">
        <f>INDEX('Master MGSIC list'!$1:$1048576,MATCH($C293,'Master MGSIC list'!$C:$C,0),MATCH(H$1,'Master MGSIC list'!$2:$2,0))</f>
        <v>#N/A</v>
      </c>
    </row>
    <row r="294" spans="1:8" ht="15" customHeight="1">
      <c r="A294" s="355">
        <v>11041</v>
      </c>
      <c r="B294" s="369" t="str">
        <f>INDEX('Master MGSIC list'!$1:$1048576,MATCH($A294,'Master MGSIC list'!$Z:$Z,0),MATCH(B$1,'Master MGSIC list'!$2:$2,0))</f>
        <v>C1104-01</v>
      </c>
      <c r="C294" s="361" t="s">
        <v>26797</v>
      </c>
      <c r="D294" s="364"/>
      <c r="E294" s="364"/>
      <c r="H294" s="369" t="e">
        <f>INDEX('Master MGSIC list'!$1:$1048576,MATCH($C294,'Master MGSIC list'!$C:$C,0),MATCH(H$1,'Master MGSIC list'!$2:$2,0))</f>
        <v>#N/A</v>
      </c>
    </row>
    <row r="295" spans="1:8" ht="15" customHeight="1">
      <c r="A295" s="355">
        <v>11042</v>
      </c>
      <c r="B295" s="369" t="str">
        <f>INDEX('Master MGSIC list'!$1:$1048576,MATCH($A295,'Master MGSIC list'!$Z:$Z,0),MATCH(B$1,'Master MGSIC list'!$2:$2,0))</f>
        <v>C1104-07</v>
      </c>
      <c r="C295" s="361" t="s">
        <v>26798</v>
      </c>
      <c r="D295" s="374"/>
      <c r="E295" s="374" t="s">
        <v>4</v>
      </c>
      <c r="F295" s="377" t="s">
        <v>27844</v>
      </c>
      <c r="H295" s="369" t="e">
        <f>INDEX('Master MGSIC list'!$1:$1048576,MATCH($C295,'Master MGSIC list'!$C:$C,0),MATCH(H$1,'Master MGSIC list'!$2:$2,0))</f>
        <v>#N/A</v>
      </c>
    </row>
    <row r="296" spans="1:8" ht="15" customHeight="1">
      <c r="A296" s="355">
        <v>12000</v>
      </c>
      <c r="B296" s="369" t="str">
        <f>INDEX('Master MGSIC list'!$1:$1048576,MATCH($A296,'Master MGSIC list'!$Z:$Z,0),MATCH(B$1,'Master MGSIC list'!$2:$2,0))</f>
        <v>C1200-01</v>
      </c>
      <c r="C296" s="360" t="s">
        <v>22748</v>
      </c>
      <c r="D296" s="364"/>
      <c r="E296" s="364"/>
      <c r="H296" s="369" t="e">
        <f>INDEX('Master MGSIC list'!$1:$1048576,MATCH($C296,'Master MGSIC list'!$C:$C,0),MATCH(H$1,'Master MGSIC list'!$2:$2,0))</f>
        <v>#N/A</v>
      </c>
    </row>
    <row r="297" spans="1:8" ht="15" customHeight="1">
      <c r="A297" s="371"/>
      <c r="B297" s="369" t="e">
        <f>INDEX('Master MGSIC list'!$1:$1048576,MATCH($A297,'Master MGSIC list'!$Z:$Z,0),MATCH(B$1,'Master MGSIC list'!$2:$2,0))</f>
        <v>#N/A</v>
      </c>
      <c r="C297" s="360" t="s">
        <v>22752</v>
      </c>
      <c r="D297" s="364"/>
      <c r="E297" s="364"/>
      <c r="H297" s="369" t="e">
        <f>INDEX('Master MGSIC list'!$1:$1048576,MATCH($C297,'Master MGSIC list'!$C:$C,0),MATCH(H$1,'Master MGSIC list'!$2:$2,0))</f>
        <v>#N/A</v>
      </c>
    </row>
    <row r="298" spans="1:8" ht="15" customHeight="1">
      <c r="A298" s="371"/>
      <c r="B298" s="369" t="e">
        <f>INDEX('Master MGSIC list'!$1:$1048576,MATCH($A298,'Master MGSIC list'!$Z:$Z,0),MATCH(B$1,'Master MGSIC list'!$2:$2,0))</f>
        <v>#N/A</v>
      </c>
      <c r="C298" s="360" t="s">
        <v>711</v>
      </c>
      <c r="D298" s="364"/>
      <c r="E298" s="364"/>
      <c r="H298" s="369" t="e">
        <f>INDEX('Master MGSIC list'!$1:$1048576,MATCH($C298,'Master MGSIC list'!$C:$C,0),MATCH(H$1,'Master MGSIC list'!$2:$2,0))</f>
        <v>#N/A</v>
      </c>
    </row>
    <row r="299" spans="1:8" ht="15" customHeight="1">
      <c r="A299" s="355">
        <v>13110</v>
      </c>
      <c r="B299" s="369" t="str">
        <f>INDEX('Master MGSIC list'!$1:$1048576,MATCH($A299,'Master MGSIC list'!$Z:$Z,0),MATCH(B$1,'Master MGSIC list'!$2:$2,0))</f>
        <v>C1311-01</v>
      </c>
      <c r="C299" s="361" t="s">
        <v>26799</v>
      </c>
      <c r="D299" s="364"/>
      <c r="E299" s="364"/>
      <c r="H299" s="369" t="e">
        <f>INDEX('Master MGSIC list'!$1:$1048576,MATCH($C299,'Master MGSIC list'!$C:$C,0),MATCH(H$1,'Master MGSIC list'!$2:$2,0))</f>
        <v>#N/A</v>
      </c>
    </row>
    <row r="300" spans="1:8" ht="15" customHeight="1">
      <c r="A300" s="355">
        <v>13120</v>
      </c>
      <c r="B300" s="369" t="str">
        <f>INDEX('Master MGSIC list'!$1:$1048576,MATCH($A300,'Master MGSIC list'!$Z:$Z,0),MATCH(B$1,'Master MGSIC list'!$2:$2,0))</f>
        <v>C1312-01</v>
      </c>
      <c r="C300" s="361" t="s">
        <v>26800</v>
      </c>
      <c r="D300" s="364"/>
      <c r="E300" s="364"/>
      <c r="H300" s="369" t="e">
        <f>INDEX('Master MGSIC list'!$1:$1048576,MATCH($C300,'Master MGSIC list'!$C:$C,0),MATCH(H$1,'Master MGSIC list'!$2:$2,0))</f>
        <v>#N/A</v>
      </c>
    </row>
    <row r="301" spans="1:8" ht="15" customHeight="1">
      <c r="A301" s="355">
        <v>13131</v>
      </c>
      <c r="B301" s="369" t="str">
        <f>INDEX('Master MGSIC list'!$1:$1048576,MATCH($A301,'Master MGSIC list'!$Z:$Z,0),MATCH(B$1,'Master MGSIC list'!$2:$2,0))</f>
        <v>C1313-03</v>
      </c>
      <c r="C301" s="361" t="s">
        <v>26801</v>
      </c>
      <c r="D301" s="374"/>
      <c r="E301" s="374" t="s">
        <v>4</v>
      </c>
      <c r="F301" s="377" t="s">
        <v>27735</v>
      </c>
      <c r="H301" s="369" t="e">
        <f>INDEX('Master MGSIC list'!$1:$1048576,MATCH($C301,'Master MGSIC list'!$C:$C,0),MATCH(H$1,'Master MGSIC list'!$2:$2,0))</f>
        <v>#N/A</v>
      </c>
    </row>
    <row r="302" spans="1:8" ht="15" customHeight="1">
      <c r="A302" s="355">
        <v>13132</v>
      </c>
      <c r="B302" s="369" t="str">
        <f>INDEX('Master MGSIC list'!$1:$1048576,MATCH($A302,'Master MGSIC list'!$Z:$Z,0),MATCH(B$1,'Master MGSIC list'!$2:$2,0))</f>
        <v>C1313-01</v>
      </c>
      <c r="C302" s="361" t="s">
        <v>26802</v>
      </c>
      <c r="D302" s="364"/>
      <c r="E302" s="364"/>
      <c r="H302" s="369" t="e">
        <f>INDEX('Master MGSIC list'!$1:$1048576,MATCH($C302,'Master MGSIC list'!$C:$C,0),MATCH(H$1,'Master MGSIC list'!$2:$2,0))</f>
        <v>#N/A</v>
      </c>
    </row>
    <row r="303" spans="1:8" ht="15" customHeight="1">
      <c r="A303" s="355">
        <v>13139</v>
      </c>
      <c r="B303" s="369" t="str">
        <f>INDEX('Master MGSIC list'!$1:$1048576,MATCH($A303,'Master MGSIC list'!$Z:$Z,0),MATCH(B$1,'Master MGSIC list'!$2:$2,0))</f>
        <v>C1313-99</v>
      </c>
      <c r="C303" s="361" t="s">
        <v>26803</v>
      </c>
      <c r="D303" s="374"/>
      <c r="E303" s="374" t="s">
        <v>4</v>
      </c>
      <c r="F303" s="377" t="s">
        <v>27735</v>
      </c>
      <c r="H303" s="369" t="e">
        <f>INDEX('Master MGSIC list'!$1:$1048576,MATCH($C303,'Master MGSIC list'!$C:$C,0),MATCH(H$1,'Master MGSIC list'!$2:$2,0))</f>
        <v>#N/A</v>
      </c>
    </row>
    <row r="304" spans="1:8" ht="15" customHeight="1">
      <c r="A304" s="371"/>
      <c r="B304" s="369" t="e">
        <f>INDEX('Master MGSIC list'!$1:$1048576,MATCH($A304,'Master MGSIC list'!$Z:$Z,0),MATCH(B$1,'Master MGSIC list'!$2:$2,0))</f>
        <v>#N/A</v>
      </c>
      <c r="C304" s="360" t="s">
        <v>15797</v>
      </c>
      <c r="D304" s="364"/>
      <c r="E304" s="364"/>
      <c r="H304" s="369" t="e">
        <f>INDEX('Master MGSIC list'!$1:$1048576,MATCH($C304,'Master MGSIC list'!$C:$C,0),MATCH(H$1,'Master MGSIC list'!$2:$2,0))</f>
        <v>#N/A</v>
      </c>
    </row>
    <row r="305" spans="1:8" ht="15" customHeight="1">
      <c r="A305" s="355">
        <v>13910</v>
      </c>
      <c r="B305" s="369" t="str">
        <f>INDEX('Master MGSIC list'!$1:$1048576,MATCH($A305,'Master MGSIC list'!$Z:$Z,0),MATCH(B$1,'Master MGSIC list'!$2:$2,0))</f>
        <v>C1391-99</v>
      </c>
      <c r="C305" s="361" t="s">
        <v>26804</v>
      </c>
      <c r="D305" s="364"/>
      <c r="E305" s="364"/>
      <c r="H305" s="369" t="e">
        <f>INDEX('Master MGSIC list'!$1:$1048576,MATCH($C305,'Master MGSIC list'!$C:$C,0),MATCH(H$1,'Master MGSIC list'!$2:$2,0))</f>
        <v>#N/A</v>
      </c>
    </row>
    <row r="306" spans="1:8" ht="15" customHeight="1">
      <c r="A306" s="355">
        <v>13921</v>
      </c>
      <c r="B306" s="369" t="str">
        <f>INDEX('Master MGSIC list'!$1:$1048576,MATCH($A306,'Master MGSIC list'!$Z:$Z,0),MATCH(B$1,'Master MGSIC list'!$2:$2,0))</f>
        <v>C1392-01</v>
      </c>
      <c r="C306" s="361" t="s">
        <v>26805</v>
      </c>
      <c r="D306" s="364"/>
      <c r="E306" s="364"/>
      <c r="H306" s="369" t="e">
        <f>INDEX('Master MGSIC list'!$1:$1048576,MATCH($C306,'Master MGSIC list'!$C:$C,0),MATCH(H$1,'Master MGSIC list'!$2:$2,0))</f>
        <v>#N/A</v>
      </c>
    </row>
    <row r="307" spans="1:8" ht="15" customHeight="1">
      <c r="A307" s="355">
        <v>13922</v>
      </c>
      <c r="B307" s="369" t="str">
        <f>INDEX('Master MGSIC list'!$1:$1048576,MATCH($A307,'Master MGSIC list'!$Z:$Z,0),MATCH(B$1,'Master MGSIC list'!$2:$2,0))</f>
        <v>C1392-05</v>
      </c>
      <c r="C307" s="361" t="s">
        <v>26806</v>
      </c>
      <c r="D307" s="364"/>
      <c r="E307" s="364"/>
      <c r="H307" s="369" t="e">
        <f>INDEX('Master MGSIC list'!$1:$1048576,MATCH($C307,'Master MGSIC list'!$C:$C,0),MATCH(H$1,'Master MGSIC list'!$2:$2,0))</f>
        <v>#N/A</v>
      </c>
    </row>
    <row r="308" spans="1:8" ht="15" customHeight="1">
      <c r="A308" s="355">
        <v>13930</v>
      </c>
      <c r="B308" s="369" t="str">
        <f>INDEX('Master MGSIC list'!$1:$1048576,MATCH($A308,'Master MGSIC list'!$Z:$Z,0),MATCH(B$1,'Master MGSIC list'!$2:$2,0))</f>
        <v>C1393-01</v>
      </c>
      <c r="C308" s="361" t="s">
        <v>26807</v>
      </c>
      <c r="D308" s="364"/>
      <c r="E308" s="364"/>
      <c r="H308" s="369" t="e">
        <f>INDEX('Master MGSIC list'!$1:$1048576,MATCH($C308,'Master MGSIC list'!$C:$C,0),MATCH(H$1,'Master MGSIC list'!$2:$2,0))</f>
        <v>#N/A</v>
      </c>
    </row>
    <row r="309" spans="1:8" ht="15" customHeight="1">
      <c r="A309" s="355">
        <v>13940</v>
      </c>
      <c r="B309" s="369" t="str">
        <f>INDEX('Master MGSIC list'!$1:$1048576,MATCH($A309,'Master MGSIC list'!$Z:$Z,0),MATCH(B$1,'Master MGSIC list'!$2:$2,0))</f>
        <v>C1394-01</v>
      </c>
      <c r="C309" s="361" t="s">
        <v>26808</v>
      </c>
      <c r="D309" s="364"/>
      <c r="E309" s="364"/>
      <c r="H309" s="369" t="e">
        <f>INDEX('Master MGSIC list'!$1:$1048576,MATCH($C309,'Master MGSIC list'!$C:$C,0),MATCH(H$1,'Master MGSIC list'!$2:$2,0))</f>
        <v>#N/A</v>
      </c>
    </row>
    <row r="310" spans="1:8" ht="15" customHeight="1">
      <c r="A310" s="355">
        <v>13990</v>
      </c>
      <c r="B310" s="369" t="str">
        <f>INDEX('Master MGSIC list'!$1:$1048576,MATCH($A310,'Master MGSIC list'!$Z:$Z,0),MATCH(B$1,'Master MGSIC list'!$2:$2,0))</f>
        <v>C1311-99</v>
      </c>
      <c r="C310" s="361" t="s">
        <v>26809</v>
      </c>
      <c r="D310" s="364"/>
      <c r="E310" s="364"/>
      <c r="H310" s="369" t="e">
        <f>INDEX('Master MGSIC list'!$1:$1048576,MATCH($C310,'Master MGSIC list'!$C:$C,0),MATCH(H$1,'Master MGSIC list'!$2:$2,0))</f>
        <v>#N/A</v>
      </c>
    </row>
    <row r="311" spans="1:8" ht="15" customHeight="1">
      <c r="A311" s="371"/>
      <c r="B311" s="369" t="e">
        <f>INDEX('Master MGSIC list'!$1:$1048576,MATCH($A311,'Master MGSIC list'!$Z:$Z,0),MATCH(B$1,'Master MGSIC list'!$2:$2,0))</f>
        <v>#N/A</v>
      </c>
      <c r="C311" s="360" t="s">
        <v>22766</v>
      </c>
      <c r="D311" s="364"/>
      <c r="E311" s="364"/>
      <c r="H311" s="369" t="e">
        <f>INDEX('Master MGSIC list'!$1:$1048576,MATCH($C311,'Master MGSIC list'!$C:$C,0),MATCH(H$1,'Master MGSIC list'!$2:$2,0))</f>
        <v>#N/A</v>
      </c>
    </row>
    <row r="312" spans="1:8" ht="15" customHeight="1">
      <c r="A312" s="371"/>
      <c r="B312" s="369" t="e">
        <f>INDEX('Master MGSIC list'!$1:$1048576,MATCH($A312,'Master MGSIC list'!$Z:$Z,0),MATCH(B$1,'Master MGSIC list'!$2:$2,0))</f>
        <v>#N/A</v>
      </c>
      <c r="C312" s="360" t="s">
        <v>740</v>
      </c>
      <c r="D312" s="364"/>
      <c r="E312" s="364"/>
      <c r="H312" s="369" t="e">
        <f>INDEX('Master MGSIC list'!$1:$1048576,MATCH($C312,'Master MGSIC list'!$C:$C,0),MATCH(H$1,'Master MGSIC list'!$2:$2,0))</f>
        <v>#N/A</v>
      </c>
    </row>
    <row r="313" spans="1:8" ht="15" customHeight="1">
      <c r="A313" s="355">
        <v>14101</v>
      </c>
      <c r="B313" s="369" t="str">
        <f>INDEX('Master MGSIC list'!$1:$1048576,MATCH($A313,'Master MGSIC list'!$Z:$Z,0),MATCH(B$1,'Master MGSIC list'!$2:$2,0))</f>
        <v>C1410-99</v>
      </c>
      <c r="C313" s="361" t="s">
        <v>26810</v>
      </c>
      <c r="D313" s="374"/>
      <c r="E313" s="374" t="s">
        <v>4</v>
      </c>
      <c r="F313" s="377" t="s">
        <v>27844</v>
      </c>
      <c r="H313" s="369" t="e">
        <f>INDEX('Master MGSIC list'!$1:$1048576,MATCH($C313,'Master MGSIC list'!$C:$C,0),MATCH(H$1,'Master MGSIC list'!$2:$2,0))</f>
        <v>#N/A</v>
      </c>
    </row>
    <row r="314" spans="1:8" ht="15" customHeight="1">
      <c r="A314" s="355">
        <v>14102</v>
      </c>
      <c r="B314" s="369" t="str">
        <f>INDEX('Master MGSIC list'!$1:$1048576,MATCH($A314,'Master MGSIC list'!$Z:$Z,0),MATCH(B$1,'Master MGSIC list'!$2:$2,0))</f>
        <v>C1410-01</v>
      </c>
      <c r="C314" s="361" t="s">
        <v>26811</v>
      </c>
      <c r="D314" s="364"/>
      <c r="E314" s="364"/>
      <c r="H314" s="369" t="e">
        <f>INDEX('Master MGSIC list'!$1:$1048576,MATCH($C314,'Master MGSIC list'!$C:$C,0),MATCH(H$1,'Master MGSIC list'!$2:$2,0))</f>
        <v>#N/A</v>
      </c>
    </row>
    <row r="315" spans="1:8" ht="15" customHeight="1">
      <c r="A315" s="355">
        <v>14103</v>
      </c>
      <c r="B315" s="369" t="str">
        <f>INDEX('Master MGSIC list'!$1:$1048576,MATCH($A315,'Master MGSIC list'!$Z:$Z,0),MATCH(B$1,'Master MGSIC list'!$2:$2,0))</f>
        <v>C1410-02</v>
      </c>
      <c r="C315" s="361" t="s">
        <v>26812</v>
      </c>
      <c r="D315" s="364"/>
      <c r="E315" s="364"/>
      <c r="H315" s="369" t="e">
        <f>INDEX('Master MGSIC list'!$1:$1048576,MATCH($C315,'Master MGSIC list'!$C:$C,0),MATCH(H$1,'Master MGSIC list'!$2:$2,0))</f>
        <v>#N/A</v>
      </c>
    </row>
    <row r="316" spans="1:8" ht="15" customHeight="1">
      <c r="A316" s="355">
        <v>14109</v>
      </c>
      <c r="B316" s="369" t="str">
        <f>INDEX('Master MGSIC list'!$1:$1048576,MATCH($A316,'Master MGSIC list'!$Z:$Z,0),MATCH(B$1,'Master MGSIC list'!$2:$2,0))</f>
        <v>C1410-03</v>
      </c>
      <c r="C316" s="361" t="s">
        <v>26813</v>
      </c>
      <c r="D316" s="364"/>
      <c r="E316" s="364"/>
      <c r="H316" s="369" t="e">
        <f>INDEX('Master MGSIC list'!$1:$1048576,MATCH($C316,'Master MGSIC list'!$C:$C,0),MATCH(H$1,'Master MGSIC list'!$2:$2,0))</f>
        <v>#N/A</v>
      </c>
    </row>
    <row r="317" spans="1:8" ht="15" customHeight="1">
      <c r="A317" s="371"/>
      <c r="B317" s="369" t="e">
        <f>INDEX('Master MGSIC list'!$1:$1048576,MATCH($A317,'Master MGSIC list'!$Z:$Z,0),MATCH(B$1,'Master MGSIC list'!$2:$2,0))</f>
        <v>#N/A</v>
      </c>
      <c r="C317" s="360" t="s">
        <v>764</v>
      </c>
      <c r="D317" s="364"/>
      <c r="E317" s="364"/>
      <c r="H317" s="369" t="e">
        <f>INDEX('Master MGSIC list'!$1:$1048576,MATCH($C317,'Master MGSIC list'!$C:$C,0),MATCH(H$1,'Master MGSIC list'!$2:$2,0))</f>
        <v>#N/A</v>
      </c>
    </row>
    <row r="318" spans="1:8" ht="15" customHeight="1">
      <c r="A318" s="355">
        <v>14200</v>
      </c>
      <c r="B318" s="369" t="str">
        <f>INDEX('Master MGSIC list'!$1:$1048576,MATCH($A318,'Master MGSIC list'!$Z:$Z,0),MATCH(B$1,'Master MGSIC list'!$2:$2,0))</f>
        <v>C1420-01</v>
      </c>
      <c r="C318" s="361" t="s">
        <v>26814</v>
      </c>
      <c r="D318" s="364"/>
      <c r="E318" s="364"/>
      <c r="H318" s="369" t="e">
        <f>INDEX('Master MGSIC list'!$1:$1048576,MATCH($C318,'Master MGSIC list'!$C:$C,0),MATCH(H$1,'Master MGSIC list'!$2:$2,0))</f>
        <v>#N/A</v>
      </c>
    </row>
    <row r="319" spans="1:8" ht="15" customHeight="1">
      <c r="A319" s="355">
        <v>14300</v>
      </c>
      <c r="B319" s="369" t="str">
        <f>INDEX('Master MGSIC list'!$1:$1048576,MATCH($A319,'Master MGSIC list'!$Z:$Z,0),MATCH(B$1,'Master MGSIC list'!$2:$2,0))</f>
        <v>C1430-01</v>
      </c>
      <c r="C319" s="360" t="s">
        <v>766</v>
      </c>
      <c r="D319" s="364"/>
      <c r="E319" s="364"/>
      <c r="H319" s="369" t="e">
        <f>INDEX('Master MGSIC list'!$1:$1048576,MATCH($C319,'Master MGSIC list'!$C:$C,0),MATCH(H$1,'Master MGSIC list'!$2:$2,0))</f>
        <v>#N/A</v>
      </c>
    </row>
    <row r="320" spans="1:8" ht="15" customHeight="1">
      <c r="A320" s="371"/>
      <c r="B320" s="369" t="e">
        <f>INDEX('Master MGSIC list'!$1:$1048576,MATCH($A320,'Master MGSIC list'!$Z:$Z,0),MATCH(B$1,'Master MGSIC list'!$2:$2,0))</f>
        <v>#N/A</v>
      </c>
      <c r="C320" s="360" t="s">
        <v>26815</v>
      </c>
      <c r="D320" s="364"/>
      <c r="E320" s="364"/>
      <c r="H320" s="369" t="e">
        <f>INDEX('Master MGSIC list'!$1:$1048576,MATCH($C320,'Master MGSIC list'!$C:$C,0),MATCH(H$1,'Master MGSIC list'!$2:$2,0))</f>
        <v>#N/A</v>
      </c>
    </row>
    <row r="321" spans="1:8" ht="30.6" customHeight="1">
      <c r="A321" s="372"/>
      <c r="B321" s="369" t="e">
        <f>INDEX('Master MGSIC list'!$1:$1048576,MATCH($A321,'Master MGSIC list'!$Z:$Z,0),MATCH(B$1,'Master MGSIC list'!$2:$2,0))</f>
        <v>#N/A</v>
      </c>
      <c r="C321" s="360" t="s">
        <v>768</v>
      </c>
      <c r="D321" s="364"/>
      <c r="E321" s="364"/>
      <c r="H321" s="369" t="e">
        <f>INDEX('Master MGSIC list'!$1:$1048576,MATCH($C321,'Master MGSIC list'!$C:$C,0),MATCH(H$1,'Master MGSIC list'!$2:$2,0))</f>
        <v>#N/A</v>
      </c>
    </row>
    <row r="322" spans="1:8" ht="15" customHeight="1">
      <c r="A322" s="355">
        <v>15110</v>
      </c>
      <c r="B322" s="369" t="str">
        <f>INDEX('Master MGSIC list'!$1:$1048576,MATCH($A322,'Master MGSIC list'!$Z:$Z,0),MATCH(B$1,'Master MGSIC list'!$2:$2,0))</f>
        <v>C1511-00</v>
      </c>
      <c r="C322" s="361" t="s">
        <v>26816</v>
      </c>
      <c r="D322" s="364"/>
      <c r="E322" s="364"/>
      <c r="H322" s="369" t="e">
        <f>INDEX('Master MGSIC list'!$1:$1048576,MATCH($C322,'Master MGSIC list'!$C:$C,0),MATCH(H$1,'Master MGSIC list'!$2:$2,0))</f>
        <v>#N/A</v>
      </c>
    </row>
    <row r="323" spans="1:8" ht="15" customHeight="1">
      <c r="A323" s="355">
        <v>15120</v>
      </c>
      <c r="B323" s="369" t="str">
        <f>INDEX('Master MGSIC list'!$1:$1048576,MATCH($A323,'Master MGSIC list'!$Z:$Z,0),MATCH(B$1,'Master MGSIC list'!$2:$2,0))</f>
        <v>C1512-01</v>
      </c>
      <c r="C323" s="361" t="s">
        <v>26817</v>
      </c>
      <c r="D323" s="364"/>
      <c r="E323" s="364"/>
      <c r="H323" s="369" t="e">
        <f>INDEX('Master MGSIC list'!$1:$1048576,MATCH($C323,'Master MGSIC list'!$C:$C,0),MATCH(H$1,'Master MGSIC list'!$2:$2,0))</f>
        <v>#N/A</v>
      </c>
    </row>
    <row r="324" spans="1:8" ht="15" customHeight="1">
      <c r="A324" s="371"/>
      <c r="B324" s="369" t="e">
        <f>INDEX('Master MGSIC list'!$1:$1048576,MATCH($A324,'Master MGSIC list'!$Z:$Z,0),MATCH(B$1,'Master MGSIC list'!$2:$2,0))</f>
        <v>#N/A</v>
      </c>
      <c r="C324" s="360" t="s">
        <v>774</v>
      </c>
      <c r="D324" s="364"/>
      <c r="E324" s="364"/>
      <c r="H324" s="369" t="e">
        <f>INDEX('Master MGSIC list'!$1:$1048576,MATCH($C324,'Master MGSIC list'!$C:$C,0),MATCH(H$1,'Master MGSIC list'!$2:$2,0))</f>
        <v>#N/A</v>
      </c>
    </row>
    <row r="325" spans="1:8" ht="15" customHeight="1">
      <c r="A325" s="355">
        <v>15201</v>
      </c>
      <c r="B325" s="369" t="str">
        <f>INDEX('Master MGSIC list'!$1:$1048576,MATCH($A325,'Master MGSIC list'!$Z:$Z,0),MATCH(B$1,'Master MGSIC list'!$2:$2,0))</f>
        <v>C1520-01a</v>
      </c>
      <c r="C325" s="361" t="s">
        <v>26818</v>
      </c>
      <c r="D325" s="364"/>
      <c r="E325" s="364"/>
      <c r="H325" s="369" t="e">
        <f>INDEX('Master MGSIC list'!$1:$1048576,MATCH($C325,'Master MGSIC list'!$C:$C,0),MATCH(H$1,'Master MGSIC list'!$2:$2,0))</f>
        <v>#N/A</v>
      </c>
    </row>
    <row r="326" spans="1:8" ht="15" customHeight="1">
      <c r="A326" s="355">
        <v>15202</v>
      </c>
      <c r="B326" s="369" t="str">
        <f>INDEX('Master MGSIC list'!$1:$1048576,MATCH($A326,'Master MGSIC list'!$Z:$Z,0),MATCH(B$1,'Master MGSIC list'!$2:$2,0))</f>
        <v>C1520-01c</v>
      </c>
      <c r="C326" s="361" t="s">
        <v>26819</v>
      </c>
      <c r="D326" s="364"/>
      <c r="E326" s="364"/>
      <c r="H326" s="369" t="e">
        <f>INDEX('Master MGSIC list'!$1:$1048576,MATCH($C326,'Master MGSIC list'!$C:$C,0),MATCH(H$1,'Master MGSIC list'!$2:$2,0))</f>
        <v>#N/A</v>
      </c>
    </row>
    <row r="327" spans="1:8" ht="15" customHeight="1">
      <c r="A327" s="355">
        <v>15203</v>
      </c>
      <c r="B327" s="369" t="str">
        <f>INDEX('Master MGSIC list'!$1:$1048576,MATCH($A327,'Master MGSIC list'!$Z:$Z,0),MATCH(B$1,'Master MGSIC list'!$2:$2,0))</f>
        <v>C1520-01b</v>
      </c>
      <c r="C327" s="361" t="s">
        <v>26820</v>
      </c>
      <c r="D327" s="364"/>
      <c r="E327" s="364"/>
      <c r="H327" s="369" t="e">
        <f>INDEX('Master MGSIC list'!$1:$1048576,MATCH($C327,'Master MGSIC list'!$C:$C,0),MATCH(H$1,'Master MGSIC list'!$2:$2,0))</f>
        <v>#N/A</v>
      </c>
    </row>
    <row r="328" spans="1:8" ht="15" customHeight="1">
      <c r="A328" s="355">
        <v>15209</v>
      </c>
      <c r="B328" s="369" t="s">
        <v>16083</v>
      </c>
      <c r="C328" s="361" t="s">
        <v>26821</v>
      </c>
      <c r="D328" s="364"/>
      <c r="E328" s="364"/>
      <c r="H328" s="369" t="e">
        <f>INDEX('Master MGSIC list'!$1:$1048576,MATCH($C328,'Master MGSIC list'!$C:$C,0),MATCH(H$1,'Master MGSIC list'!$2:$2,0))</f>
        <v>#N/A</v>
      </c>
    </row>
    <row r="329" spans="1:8" ht="33" customHeight="1">
      <c r="A329" s="372"/>
      <c r="B329" s="369" t="e">
        <f>INDEX('Master MGSIC list'!$1:$1048576,MATCH($A329,'Master MGSIC list'!$Z:$Z,0),MATCH(B$1,'Master MGSIC list'!$2:$2,0))</f>
        <v>#N/A</v>
      </c>
      <c r="C329" s="360" t="s">
        <v>22784</v>
      </c>
      <c r="D329" s="364"/>
      <c r="E329" s="364"/>
      <c r="H329" s="369" t="e">
        <f>INDEX('Master MGSIC list'!$1:$1048576,MATCH($C329,'Master MGSIC list'!$C:$C,0),MATCH(H$1,'Master MGSIC list'!$2:$2,0))</f>
        <v>#N/A</v>
      </c>
    </row>
    <row r="330" spans="1:8" ht="15" customHeight="1">
      <c r="A330" s="355">
        <v>16100</v>
      </c>
      <c r="B330" s="369" t="str">
        <f>INDEX('Master MGSIC list'!$1:$1048576,MATCH($A330,'Master MGSIC list'!$Z:$Z,0),MATCH(B$1,'Master MGSIC list'!$2:$2,0))</f>
        <v>C1610-01</v>
      </c>
      <c r="C330" s="360" t="s">
        <v>26822</v>
      </c>
      <c r="D330" s="364"/>
      <c r="E330" s="364"/>
      <c r="H330" s="369" t="e">
        <f>INDEX('Master MGSIC list'!$1:$1048576,MATCH($C330,'Master MGSIC list'!$C:$C,0),MATCH(H$1,'Master MGSIC list'!$2:$2,0))</f>
        <v>#N/A</v>
      </c>
    </row>
    <row r="331" spans="1:8" ht="15" customHeight="1">
      <c r="A331" s="371"/>
      <c r="B331" s="369" t="e">
        <f>INDEX('Master MGSIC list'!$1:$1048576,MATCH($A331,'Master MGSIC list'!$Z:$Z,0),MATCH(B$1,'Master MGSIC list'!$2:$2,0))</f>
        <v>#N/A</v>
      </c>
      <c r="C331" s="360" t="s">
        <v>15765</v>
      </c>
      <c r="D331" s="364"/>
      <c r="E331" s="364"/>
      <c r="H331" s="369" t="e">
        <f>INDEX('Master MGSIC list'!$1:$1048576,MATCH($C331,'Master MGSIC list'!$C:$C,0),MATCH(H$1,'Master MGSIC list'!$2:$2,0))</f>
        <v>#N/A</v>
      </c>
    </row>
    <row r="332" spans="1:8" ht="15" customHeight="1">
      <c r="A332" s="355">
        <v>16211</v>
      </c>
      <c r="B332" s="369" t="str">
        <f>INDEX('Master MGSIC list'!$1:$1048576,MATCH($A332,'Master MGSIC list'!$Z:$Z,0),MATCH(B$1,'Master MGSIC list'!$2:$2,0))</f>
        <v>C1621-01</v>
      </c>
      <c r="C332" s="361" t="s">
        <v>26823</v>
      </c>
      <c r="D332" s="364"/>
      <c r="E332" s="364"/>
      <c r="F332" s="378"/>
      <c r="G332" s="377" t="s">
        <v>27788</v>
      </c>
      <c r="H332" s="369" t="e">
        <f>INDEX('Master MGSIC list'!$1:$1048576,MATCH($C332,'Master MGSIC list'!$C:$C,0),MATCH(H$1,'Master MGSIC list'!$2:$2,0))</f>
        <v>#N/A</v>
      </c>
    </row>
    <row r="333" spans="1:8" ht="15" customHeight="1">
      <c r="A333" s="355">
        <v>16212</v>
      </c>
      <c r="B333" s="369" t="str">
        <f>INDEX('Master MGSIC list'!$1:$1048576,MATCH($A333,'Master MGSIC list'!$Z:$Z,0),MATCH(B$1,'Master MGSIC list'!$2:$2,0))</f>
        <v>C1621-02</v>
      </c>
      <c r="C333" s="361" t="s">
        <v>26824</v>
      </c>
      <c r="D333" s="364"/>
      <c r="E333" s="364"/>
      <c r="F333" s="378"/>
      <c r="H333" s="369" t="e">
        <f>INDEX('Master MGSIC list'!$1:$1048576,MATCH($C333,'Master MGSIC list'!$C:$C,0),MATCH(H$1,'Master MGSIC list'!$2:$2,0))</f>
        <v>#N/A</v>
      </c>
    </row>
    <row r="334" spans="1:8" ht="15" customHeight="1">
      <c r="A334" s="355">
        <v>16221</v>
      </c>
      <c r="B334" s="369" t="str">
        <f>INDEX('Master MGSIC list'!$1:$1048576,MATCH($A334,'Master MGSIC list'!$Z:$Z,0),MATCH(B$1,'Master MGSIC list'!$2:$2,0))</f>
        <v>C1622-01</v>
      </c>
      <c r="C334" s="361" t="s">
        <v>26825</v>
      </c>
      <c r="D334" s="364"/>
      <c r="E334" s="364"/>
      <c r="F334" s="378"/>
      <c r="H334" s="369" t="e">
        <f>INDEX('Master MGSIC list'!$1:$1048576,MATCH($C334,'Master MGSIC list'!$C:$C,0),MATCH(H$1,'Master MGSIC list'!$2:$2,0))</f>
        <v>#N/A</v>
      </c>
    </row>
    <row r="335" spans="1:8" ht="15" customHeight="1">
      <c r="A335" s="355">
        <v>16222</v>
      </c>
      <c r="B335" s="369" t="e">
        <f>INDEX('Master MGSIC list'!$1:$1048576,MATCH($A335,'Master MGSIC list'!$Z:$Z,0),MATCH(B$1,'Master MGSIC list'!$2:$2,0))</f>
        <v>#N/A</v>
      </c>
      <c r="C335" s="361" t="s">
        <v>26826</v>
      </c>
      <c r="D335" s="374"/>
      <c r="E335" s="374" t="s">
        <v>4</v>
      </c>
      <c r="F335" s="378"/>
      <c r="H335" s="369" t="e">
        <f>INDEX('Master MGSIC list'!$1:$1048576,MATCH($C335,'Master MGSIC list'!$C:$C,0),MATCH(H$1,'Master MGSIC list'!$2:$2,0))</f>
        <v>#N/A</v>
      </c>
    </row>
    <row r="336" spans="1:8" ht="15" customHeight="1">
      <c r="A336" s="355">
        <v>16230</v>
      </c>
      <c r="B336" s="369" t="str">
        <f>INDEX('Master MGSIC list'!$1:$1048576,MATCH($A336,'Master MGSIC list'!$Z:$Z,0),MATCH(B$1,'Master MGSIC list'!$2:$2,0))</f>
        <v>C1623-00</v>
      </c>
      <c r="C336" s="361" t="s">
        <v>26827</v>
      </c>
      <c r="D336" s="364"/>
      <c r="E336" s="364"/>
      <c r="F336" s="378"/>
      <c r="H336" s="369" t="e">
        <f>INDEX('Master MGSIC list'!$1:$1048576,MATCH($C336,'Master MGSIC list'!$C:$C,0),MATCH(H$1,'Master MGSIC list'!$2:$2,0))</f>
        <v>#N/A</v>
      </c>
    </row>
    <row r="337" spans="1:8" ht="15" customHeight="1">
      <c r="A337" s="355">
        <v>16291</v>
      </c>
      <c r="B337" s="369" t="str">
        <f>INDEX('Master MGSIC list'!$1:$1048576,MATCH($A337,'Master MGSIC list'!$Z:$Z,0),MATCH(B$1,'Master MGSIC list'!$2:$2,0))</f>
        <v>C1629-07</v>
      </c>
      <c r="C337" s="361" t="s">
        <v>26828</v>
      </c>
      <c r="D337" s="364"/>
      <c r="E337" s="364"/>
      <c r="F337" s="378"/>
      <c r="H337" s="369" t="e">
        <f>INDEX('Master MGSIC list'!$1:$1048576,MATCH($C337,'Master MGSIC list'!$C:$C,0),MATCH(H$1,'Master MGSIC list'!$2:$2,0))</f>
        <v>#N/A</v>
      </c>
    </row>
    <row r="338" spans="1:8" ht="15" customHeight="1">
      <c r="A338" s="355">
        <v>16292</v>
      </c>
      <c r="B338" s="369" t="str">
        <f>INDEX('Master MGSIC list'!$1:$1048576,MATCH($A338,'Master MGSIC list'!$Z:$Z,0),MATCH(B$1,'Master MGSIC list'!$2:$2,0))</f>
        <v>C1622-99</v>
      </c>
      <c r="C338" s="361" t="s">
        <v>26829</v>
      </c>
      <c r="D338" s="364"/>
      <c r="E338" s="364"/>
      <c r="F338" s="378"/>
      <c r="H338" s="369" t="e">
        <f>INDEX('Master MGSIC list'!$1:$1048576,MATCH($C338,'Master MGSIC list'!$C:$C,0),MATCH(H$1,'Master MGSIC list'!$2:$2,0))</f>
        <v>#N/A</v>
      </c>
    </row>
    <row r="339" spans="1:8" ht="15" customHeight="1">
      <c r="A339" s="371"/>
      <c r="B339" s="369" t="e">
        <f>INDEX('Master MGSIC list'!$1:$1048576,MATCH($A339,'Master MGSIC list'!$Z:$Z,0),MATCH(B$1,'Master MGSIC list'!$2:$2,0))</f>
        <v>#N/A</v>
      </c>
      <c r="C339" s="360" t="s">
        <v>22796</v>
      </c>
      <c r="D339" s="364"/>
      <c r="E339" s="364"/>
      <c r="H339" s="369" t="e">
        <f>INDEX('Master MGSIC list'!$1:$1048576,MATCH($C339,'Master MGSIC list'!$C:$C,0),MATCH(H$1,'Master MGSIC list'!$2:$2,0))</f>
        <v>#N/A</v>
      </c>
    </row>
    <row r="340" spans="1:8" ht="15" customHeight="1">
      <c r="A340" s="355">
        <v>17010</v>
      </c>
      <c r="B340" s="369" t="str">
        <f>INDEX('Master MGSIC list'!$1:$1048576,MATCH($A340,'Master MGSIC list'!$Z:$Z,0),MATCH(B$1,'Master MGSIC list'!$2:$2,0))</f>
        <v>C1701-01</v>
      </c>
      <c r="C340" s="361" t="s">
        <v>26830</v>
      </c>
      <c r="D340" s="364"/>
      <c r="E340" s="364"/>
      <c r="H340" s="369" t="e">
        <f>INDEX('Master MGSIC list'!$1:$1048576,MATCH($C340,'Master MGSIC list'!$C:$C,0),MATCH(H$1,'Master MGSIC list'!$2:$2,0))</f>
        <v>#N/A</v>
      </c>
    </row>
    <row r="341" spans="1:8" ht="15" customHeight="1">
      <c r="A341" s="355">
        <v>17020</v>
      </c>
      <c r="B341" s="369" t="str">
        <f>INDEX('Master MGSIC list'!$1:$1048576,MATCH($A341,'Master MGSIC list'!$Z:$Z,0),MATCH(B$1,'Master MGSIC list'!$2:$2,0))</f>
        <v>C1702-01</v>
      </c>
      <c r="C341" s="361" t="s">
        <v>26831</v>
      </c>
      <c r="D341" s="364"/>
      <c r="E341" s="364"/>
      <c r="H341" s="369" t="e">
        <f>INDEX('Master MGSIC list'!$1:$1048576,MATCH($C341,'Master MGSIC list'!$C:$C,0),MATCH(H$1,'Master MGSIC list'!$2:$2,0))</f>
        <v>#N/A</v>
      </c>
    </row>
    <row r="342" spans="1:8" ht="15" customHeight="1">
      <c r="A342" s="355">
        <v>17091</v>
      </c>
      <c r="B342" s="369" t="str">
        <f>INDEX('Master MGSIC list'!$1:$1048576,MATCH($A342,'Master MGSIC list'!$Z:$Z,0),MATCH(B$1,'Master MGSIC list'!$2:$2,0))</f>
        <v>C1709-08</v>
      </c>
      <c r="C342" s="361" t="s">
        <v>26832</v>
      </c>
      <c r="D342" s="364"/>
      <c r="E342" s="364"/>
      <c r="H342" s="369" t="e">
        <f>INDEX('Master MGSIC list'!$1:$1048576,MATCH($C342,'Master MGSIC list'!$C:$C,0),MATCH(H$1,'Master MGSIC list'!$2:$2,0))</f>
        <v>#N/A</v>
      </c>
    </row>
    <row r="343" spans="1:8" ht="15" customHeight="1">
      <c r="A343" s="355">
        <v>17092</v>
      </c>
      <c r="B343" s="369" t="str">
        <f>INDEX('Master MGSIC list'!$1:$1048576,MATCH($A343,'Master MGSIC list'!$Z:$Z,0),MATCH(B$1,'Master MGSIC list'!$2:$2,0))</f>
        <v>C1709-02</v>
      </c>
      <c r="C343" s="361" t="s">
        <v>26833</v>
      </c>
      <c r="D343" s="364"/>
      <c r="E343" s="364"/>
      <c r="H343" s="369" t="e">
        <f>INDEX('Master MGSIC list'!$1:$1048576,MATCH($C343,'Master MGSIC list'!$C:$C,0),MATCH(H$1,'Master MGSIC list'!$2:$2,0))</f>
        <v>#N/A</v>
      </c>
    </row>
    <row r="344" spans="1:8" ht="15" customHeight="1">
      <c r="A344" s="355">
        <v>17093</v>
      </c>
      <c r="B344" s="369" t="str">
        <f>INDEX('Master MGSIC list'!$1:$1048576,MATCH($A344,'Master MGSIC list'!$Z:$Z,0),MATCH(B$1,'Master MGSIC list'!$2:$2,0))</f>
        <v>C1709-09</v>
      </c>
      <c r="C344" s="361" t="s">
        <v>26834</v>
      </c>
      <c r="D344" s="374"/>
      <c r="E344" s="374" t="s">
        <v>4</v>
      </c>
      <c r="F344" s="377" t="s">
        <v>27735</v>
      </c>
      <c r="H344" s="369" t="e">
        <f>INDEX('Master MGSIC list'!$1:$1048576,MATCH($C344,'Master MGSIC list'!$C:$C,0),MATCH(H$1,'Master MGSIC list'!$2:$2,0))</f>
        <v>#N/A</v>
      </c>
    </row>
    <row r="345" spans="1:8" ht="15" customHeight="1">
      <c r="A345" s="355">
        <v>17094</v>
      </c>
      <c r="B345" s="369" t="str">
        <f>INDEX('Master MGSIC list'!$1:$1048576,MATCH($A345,'Master MGSIC list'!$Z:$Z,0),MATCH(B$1,'Master MGSIC list'!$2:$2,0))</f>
        <v>C1709-06</v>
      </c>
      <c r="C345" s="361" t="s">
        <v>26835</v>
      </c>
      <c r="D345" s="364"/>
      <c r="E345" s="364"/>
      <c r="H345" s="369" t="e">
        <f>INDEX('Master MGSIC list'!$1:$1048576,MATCH($C345,'Master MGSIC list'!$C:$C,0),MATCH(H$1,'Master MGSIC list'!$2:$2,0))</f>
        <v>#N/A</v>
      </c>
    </row>
    <row r="346" spans="1:8" ht="15" customHeight="1">
      <c r="A346" s="355">
        <v>17099</v>
      </c>
      <c r="B346" s="369" t="str">
        <f>INDEX('Master MGSIC list'!$1:$1048576,MATCH($A346,'Master MGSIC list'!$Z:$Z,0),MATCH(B$1,'Master MGSIC list'!$2:$2,0))</f>
        <v>C1709-01</v>
      </c>
      <c r="C346" s="361" t="s">
        <v>26836</v>
      </c>
      <c r="D346" s="364"/>
      <c r="E346" s="364"/>
      <c r="H346" s="369" t="e">
        <f>INDEX('Master MGSIC list'!$1:$1048576,MATCH($C346,'Master MGSIC list'!$C:$C,0),MATCH(H$1,'Master MGSIC list'!$2:$2,0))</f>
        <v>#N/A</v>
      </c>
    </row>
    <row r="347" spans="1:8" ht="15" customHeight="1">
      <c r="A347" s="371"/>
      <c r="B347" s="369" t="e">
        <f>INDEX('Master MGSIC list'!$1:$1048576,MATCH($A347,'Master MGSIC list'!$Z:$Z,0),MATCH(B$1,'Master MGSIC list'!$2:$2,0))</f>
        <v>#N/A</v>
      </c>
      <c r="C347" s="360" t="s">
        <v>22802</v>
      </c>
      <c r="D347" s="364"/>
      <c r="E347" s="364"/>
      <c r="H347" s="369" t="e">
        <f>INDEX('Master MGSIC list'!$1:$1048576,MATCH($C347,'Master MGSIC list'!$C:$C,0),MATCH(H$1,'Master MGSIC list'!$2:$2,0))</f>
        <v>#N/A</v>
      </c>
    </row>
    <row r="348" spans="1:8" ht="15" customHeight="1">
      <c r="A348" s="371"/>
      <c r="B348" s="369" t="e">
        <f>INDEX('Master MGSIC list'!$1:$1048576,MATCH($A348,'Master MGSIC list'!$Z:$Z,0),MATCH(B$1,'Master MGSIC list'!$2:$2,0))</f>
        <v>#N/A</v>
      </c>
      <c r="C348" s="360" t="s">
        <v>832</v>
      </c>
      <c r="D348" s="364"/>
      <c r="E348" s="364"/>
      <c r="H348" s="369" t="e">
        <f>INDEX('Master MGSIC list'!$1:$1048576,MATCH($C348,'Master MGSIC list'!$C:$C,0),MATCH(H$1,'Master MGSIC list'!$2:$2,0))</f>
        <v>#N/A</v>
      </c>
    </row>
    <row r="349" spans="1:8" ht="15" customHeight="1">
      <c r="A349" s="355">
        <v>18110</v>
      </c>
      <c r="B349" s="369" t="str">
        <f>INDEX('Master MGSIC list'!$1:$1048576,MATCH($A349,'Master MGSIC list'!$Z:$Z,0),MATCH(B$1,'Master MGSIC list'!$2:$2,0))</f>
        <v>C1811-01</v>
      </c>
      <c r="C349" s="361" t="s">
        <v>26837</v>
      </c>
      <c r="D349" s="364"/>
      <c r="E349" s="364"/>
      <c r="H349" s="369" t="e">
        <f>INDEX('Master MGSIC list'!$1:$1048576,MATCH($C349,'Master MGSIC list'!$C:$C,0),MATCH(H$1,'Master MGSIC list'!$2:$2,0))</f>
        <v>#N/A</v>
      </c>
    </row>
    <row r="350" spans="1:8" ht="15" customHeight="1">
      <c r="A350" s="355">
        <v>18120</v>
      </c>
      <c r="B350" s="369" t="str">
        <f>INDEX('Master MGSIC list'!$1:$1048576,MATCH($A350,'Master MGSIC list'!$Z:$Z,0),MATCH(B$1,'Master MGSIC list'!$2:$2,0))</f>
        <v>C1812-01</v>
      </c>
      <c r="C350" s="361" t="s">
        <v>26838</v>
      </c>
      <c r="D350" s="364"/>
      <c r="E350" s="364"/>
      <c r="H350" s="369" t="e">
        <f>INDEX('Master MGSIC list'!$1:$1048576,MATCH($C350,'Master MGSIC list'!$C:$C,0),MATCH(H$1,'Master MGSIC list'!$2:$2,0))</f>
        <v>#N/A</v>
      </c>
    </row>
    <row r="351" spans="1:8" ht="15" customHeight="1">
      <c r="A351" s="355">
        <v>18200</v>
      </c>
      <c r="B351" s="369" t="str">
        <f>INDEX('Master MGSIC list'!$1:$1048576,MATCH($A351,'Master MGSIC list'!$Z:$Z,0),MATCH(B$1,'Master MGSIC list'!$2:$2,0))</f>
        <v>C1820-00</v>
      </c>
      <c r="C351" s="360" t="s">
        <v>847</v>
      </c>
      <c r="D351" s="364"/>
      <c r="E351" s="364"/>
      <c r="H351" s="369" t="e">
        <f>INDEX('Master MGSIC list'!$1:$1048576,MATCH($C351,'Master MGSIC list'!$C:$C,0),MATCH(H$1,'Master MGSIC list'!$2:$2,0))</f>
        <v>#N/A</v>
      </c>
    </row>
    <row r="352" spans="1:8" ht="15" customHeight="1">
      <c r="A352" s="371"/>
      <c r="B352" s="369" t="e">
        <f>INDEX('Master MGSIC list'!$1:$1048576,MATCH($A352,'Master MGSIC list'!$Z:$Z,0),MATCH(B$1,'Master MGSIC list'!$2:$2,0))</f>
        <v>#N/A</v>
      </c>
      <c r="C352" s="360" t="s">
        <v>26086</v>
      </c>
      <c r="D352" s="364"/>
      <c r="E352" s="364"/>
      <c r="H352" s="369" t="e">
        <f>INDEX('Master MGSIC list'!$1:$1048576,MATCH($C352,'Master MGSIC list'!$C:$C,0),MATCH(H$1,'Master MGSIC list'!$2:$2,0))</f>
        <v>#N/A</v>
      </c>
    </row>
    <row r="353" spans="1:8" ht="15" customHeight="1">
      <c r="A353" s="355">
        <v>19100</v>
      </c>
      <c r="B353" s="369" t="str">
        <f>INDEX('Master MGSIC list'!$1:$1048576,MATCH($A353,'Master MGSIC list'!$Z:$Z,0),MATCH(B$1,'Master MGSIC list'!$2:$2,0))</f>
        <v>C1910-01</v>
      </c>
      <c r="C353" s="360" t="s">
        <v>851</v>
      </c>
      <c r="D353" s="364"/>
      <c r="E353" s="364"/>
      <c r="H353" s="369" t="e">
        <f>INDEX('Master MGSIC list'!$1:$1048576,MATCH($C353,'Master MGSIC list'!$C:$C,0),MATCH(H$1,'Master MGSIC list'!$2:$2,0))</f>
        <v>#N/A</v>
      </c>
    </row>
    <row r="354" spans="1:8" ht="15" customHeight="1">
      <c r="A354" s="371"/>
      <c r="B354" s="369" t="e">
        <f>INDEX('Master MGSIC list'!$1:$1048576,MATCH($A354,'Master MGSIC list'!$Z:$Z,0),MATCH(B$1,'Master MGSIC list'!$2:$2,0))</f>
        <v>#N/A</v>
      </c>
      <c r="C354" s="360" t="s">
        <v>853</v>
      </c>
      <c r="D354" s="364"/>
      <c r="E354" s="364"/>
      <c r="H354" s="369" t="e">
        <f>INDEX('Master MGSIC list'!$1:$1048576,MATCH($C354,'Master MGSIC list'!$C:$C,0),MATCH(H$1,'Master MGSIC list'!$2:$2,0))</f>
        <v>#N/A</v>
      </c>
    </row>
    <row r="355" spans="1:8" ht="15" customHeight="1">
      <c r="A355" s="355">
        <v>19201</v>
      </c>
      <c r="B355" s="369" t="str">
        <f>INDEX('Master MGSIC list'!$1:$1048576,MATCH($A355,'Master MGSIC list'!$Z:$Z,0),MATCH(B$1,'Master MGSIC list'!$2:$2,0))</f>
        <v>C1920-01</v>
      </c>
      <c r="C355" s="361" t="s">
        <v>26839</v>
      </c>
      <c r="D355" s="364"/>
      <c r="E355" s="364"/>
      <c r="H355" s="369" t="e">
        <f>INDEX('Master MGSIC list'!$1:$1048576,MATCH($C355,'Master MGSIC list'!$C:$C,0),MATCH(H$1,'Master MGSIC list'!$2:$2,0))</f>
        <v>#N/A</v>
      </c>
    </row>
    <row r="356" spans="1:8" ht="15" customHeight="1">
      <c r="A356" s="355">
        <v>19202</v>
      </c>
      <c r="B356" s="369" t="str">
        <f>INDEX('Master MGSIC list'!$1:$1048576,MATCH($A356,'Master MGSIC list'!$Z:$Z,0),MATCH(B$1,'Master MGSIC list'!$2:$2,0))</f>
        <v>C1920-06</v>
      </c>
      <c r="C356" s="361" t="s">
        <v>26840</v>
      </c>
      <c r="D356" s="364"/>
      <c r="E356" s="364"/>
      <c r="H356" s="369" t="e">
        <f>INDEX('Master MGSIC list'!$1:$1048576,MATCH($C356,'Master MGSIC list'!$C:$C,0),MATCH(H$1,'Master MGSIC list'!$2:$2,0))</f>
        <v>#N/A</v>
      </c>
    </row>
    <row r="357" spans="1:8" ht="15" customHeight="1">
      <c r="A357" s="371"/>
      <c r="B357" s="369" t="e">
        <f>INDEX('Master MGSIC list'!$1:$1048576,MATCH($A357,'Master MGSIC list'!$Z:$Z,0),MATCH(B$1,'Master MGSIC list'!$2:$2,0))</f>
        <v>#N/A</v>
      </c>
      <c r="C357" s="360" t="s">
        <v>22820</v>
      </c>
      <c r="D357" s="364"/>
      <c r="E357" s="364"/>
      <c r="H357" s="369" t="e">
        <f>INDEX('Master MGSIC list'!$1:$1048576,MATCH($C357,'Master MGSIC list'!$C:$C,0),MATCH(H$1,'Master MGSIC list'!$2:$2,0))</f>
        <v>#N/A</v>
      </c>
    </row>
    <row r="358" spans="1:8" ht="24" customHeight="1">
      <c r="A358" s="372"/>
      <c r="B358" s="369" t="e">
        <f>INDEX('Master MGSIC list'!$1:$1048576,MATCH($A358,'Master MGSIC list'!$Z:$Z,0),MATCH(B$1,'Master MGSIC list'!$2:$2,0))</f>
        <v>#N/A</v>
      </c>
      <c r="C358" s="360" t="s">
        <v>26841</v>
      </c>
      <c r="D358" s="364"/>
      <c r="E358" s="364"/>
      <c r="H358" s="369" t="e">
        <f>INDEX('Master MGSIC list'!$1:$1048576,MATCH($C358,'Master MGSIC list'!$C:$C,0),MATCH(H$1,'Master MGSIC list'!$2:$2,0))</f>
        <v>#N/A</v>
      </c>
    </row>
    <row r="359" spans="1:8" ht="15" customHeight="1">
      <c r="A359" s="355">
        <v>20111</v>
      </c>
      <c r="B359" s="369" t="str">
        <f>INDEX('Master MGSIC list'!$1:$1048576,MATCH($A359,'Master MGSIC list'!$Z:$Z,0),MATCH(B$1,'Master MGSIC list'!$2:$2,0))</f>
        <v>C2011-06</v>
      </c>
      <c r="C359" s="361" t="s">
        <v>26842</v>
      </c>
      <c r="D359" s="364"/>
      <c r="E359" s="364"/>
      <c r="H359" s="369" t="e">
        <f>INDEX('Master MGSIC list'!$1:$1048576,MATCH($C359,'Master MGSIC list'!$C:$C,0),MATCH(H$1,'Master MGSIC list'!$2:$2,0))</f>
        <v>#N/A</v>
      </c>
    </row>
    <row r="360" spans="1:8" ht="15" customHeight="1">
      <c r="A360" s="355">
        <v>20112</v>
      </c>
      <c r="B360" s="369" t="str">
        <f>INDEX('Master MGSIC list'!$1:$1048576,MATCH($A360,'Master MGSIC list'!$Z:$Z,0),MATCH(B$1,'Master MGSIC list'!$2:$2,0))</f>
        <v>C2011-05</v>
      </c>
      <c r="C360" s="361" t="s">
        <v>26843</v>
      </c>
      <c r="D360" s="364"/>
      <c r="E360" s="364"/>
      <c r="H360" s="369" t="e">
        <f>INDEX('Master MGSIC list'!$1:$1048576,MATCH($C360,'Master MGSIC list'!$C:$C,0),MATCH(H$1,'Master MGSIC list'!$2:$2,0))</f>
        <v>#N/A</v>
      </c>
    </row>
    <row r="361" spans="1:8" ht="15" customHeight="1">
      <c r="A361" s="355">
        <v>20113</v>
      </c>
      <c r="B361" s="369" t="str">
        <f>INDEX('Master MGSIC list'!$1:$1048576,MATCH($A361,'Master MGSIC list'!$Z:$Z,0),MATCH(B$1,'Master MGSIC list'!$2:$2,0))</f>
        <v>C2011-09</v>
      </c>
      <c r="C361" s="361" t="s">
        <v>26844</v>
      </c>
      <c r="D361" s="374"/>
      <c r="E361" s="374" t="s">
        <v>4</v>
      </c>
      <c r="F361" s="377" t="s">
        <v>27735</v>
      </c>
      <c r="H361" s="369" t="e">
        <f>INDEX('Master MGSIC list'!$1:$1048576,MATCH($C361,'Master MGSIC list'!$C:$C,0),MATCH(H$1,'Master MGSIC list'!$2:$2,0))</f>
        <v>#N/A</v>
      </c>
    </row>
    <row r="362" spans="1:8" ht="15" customHeight="1">
      <c r="A362" s="355">
        <v>20119</v>
      </c>
      <c r="B362" s="369" t="str">
        <f>INDEX('Master MGSIC list'!$1:$1048576,MATCH($A362,'Master MGSIC list'!$Z:$Z,0),MATCH(B$1,'Master MGSIC list'!$2:$2,0))</f>
        <v>C2011-01</v>
      </c>
      <c r="C362" s="361" t="s">
        <v>26845</v>
      </c>
      <c r="D362" s="364"/>
      <c r="E362" s="364"/>
      <c r="H362" s="369" t="e">
        <f>INDEX('Master MGSIC list'!$1:$1048576,MATCH($C362,'Master MGSIC list'!$C:$C,0),MATCH(H$1,'Master MGSIC list'!$2:$2,0))</f>
        <v>#N/A</v>
      </c>
    </row>
    <row r="363" spans="1:8" ht="15" customHeight="1">
      <c r="A363" s="355">
        <v>20121</v>
      </c>
      <c r="B363" s="369" t="str">
        <f>INDEX('Master MGSIC list'!$1:$1048576,MATCH($A363,'Master MGSIC list'!$Z:$Z,0),MATCH(B$1,'Master MGSIC list'!$2:$2,0))</f>
        <v>C2012-01</v>
      </c>
      <c r="C363" s="361" t="s">
        <v>26846</v>
      </c>
      <c r="D363" s="364"/>
      <c r="E363" s="364"/>
      <c r="H363" s="369" t="e">
        <f>INDEX('Master MGSIC list'!$1:$1048576,MATCH($C363,'Master MGSIC list'!$C:$C,0),MATCH(H$1,'Master MGSIC list'!$2:$2,0))</f>
        <v>#N/A</v>
      </c>
    </row>
    <row r="364" spans="1:8" ht="15" customHeight="1">
      <c r="A364" s="355">
        <v>20129</v>
      </c>
      <c r="B364" s="369" t="str">
        <f>INDEX('Master MGSIC list'!$1:$1048576,MATCH($A364,'Master MGSIC list'!$Z:$Z,0),MATCH(B$1,'Master MGSIC list'!$2:$2,0))</f>
        <v>C2012-02</v>
      </c>
      <c r="C364" s="361" t="s">
        <v>26847</v>
      </c>
      <c r="D364" s="364"/>
      <c r="E364" s="364"/>
      <c r="H364" s="369" t="e">
        <f>INDEX('Master MGSIC list'!$1:$1048576,MATCH($C364,'Master MGSIC list'!$C:$C,0),MATCH(H$1,'Master MGSIC list'!$2:$2,0))</f>
        <v>#N/A</v>
      </c>
    </row>
    <row r="365" spans="1:8" ht="15" customHeight="1">
      <c r="A365" s="355">
        <v>20131</v>
      </c>
      <c r="B365" s="369" t="str">
        <f>INDEX('Master MGSIC list'!$1:$1048576,MATCH($A365,'Master MGSIC list'!$Z:$Z,0),MATCH(B$1,'Master MGSIC list'!$2:$2,0))</f>
        <v>C2013-01</v>
      </c>
      <c r="C365" s="361" t="s">
        <v>26848</v>
      </c>
      <c r="D365" s="364"/>
      <c r="E365" s="364"/>
      <c r="H365" s="369" t="e">
        <f>INDEX('Master MGSIC list'!$1:$1048576,MATCH($C365,'Master MGSIC list'!$C:$C,0),MATCH(H$1,'Master MGSIC list'!$2:$2,0))</f>
        <v>#N/A</v>
      </c>
    </row>
    <row r="366" spans="1:8" ht="15" customHeight="1">
      <c r="A366" s="355">
        <v>20132</v>
      </c>
      <c r="B366" s="369" t="str">
        <f>INDEX('Master MGSIC list'!$1:$1048576,MATCH($A366,'Master MGSIC list'!$Z:$Z,0),MATCH(B$1,'Master MGSIC list'!$2:$2,0))</f>
        <v>C2013-02</v>
      </c>
      <c r="C366" s="361" t="s">
        <v>26849</v>
      </c>
      <c r="D366" s="364"/>
      <c r="E366" s="364"/>
      <c r="H366" s="369" t="e">
        <f>INDEX('Master MGSIC list'!$1:$1048576,MATCH($C366,'Master MGSIC list'!$C:$C,0),MATCH(H$1,'Master MGSIC list'!$2:$2,0))</f>
        <v>#N/A</v>
      </c>
    </row>
    <row r="367" spans="1:8" ht="15" customHeight="1">
      <c r="A367" s="355">
        <v>20133</v>
      </c>
      <c r="B367" s="369" t="str">
        <f>INDEX('Master MGSIC list'!$1:$1048576,MATCH($A367,'Master MGSIC list'!$Z:$Z,0),MATCH(B$1,'Master MGSIC list'!$2:$2,0))</f>
        <v>C2013-03</v>
      </c>
      <c r="C367" s="361" t="s">
        <v>26850</v>
      </c>
      <c r="D367" s="374"/>
      <c r="E367" s="374" t="s">
        <v>4</v>
      </c>
      <c r="F367" s="377" t="s">
        <v>27735</v>
      </c>
      <c r="H367" s="369" t="e">
        <f>INDEX('Master MGSIC list'!$1:$1048576,MATCH($C367,'Master MGSIC list'!$C:$C,0),MATCH(H$1,'Master MGSIC list'!$2:$2,0))</f>
        <v>#N/A</v>
      </c>
    </row>
    <row r="368" spans="1:8" ht="15" customHeight="1">
      <c r="A368" s="371"/>
      <c r="B368" s="369" t="e">
        <f>INDEX('Master MGSIC list'!$1:$1048576,MATCH($A368,'Master MGSIC list'!$Z:$Z,0),MATCH(B$1,'Master MGSIC list'!$2:$2,0))</f>
        <v>#N/A</v>
      </c>
      <c r="C368" s="360" t="s">
        <v>15708</v>
      </c>
      <c r="D368" s="364"/>
      <c r="E368" s="364"/>
      <c r="H368" s="369" t="e">
        <f>INDEX('Master MGSIC list'!$1:$1048576,MATCH($C368,'Master MGSIC list'!$C:$C,0),MATCH(H$1,'Master MGSIC list'!$2:$2,0))</f>
        <v>#N/A</v>
      </c>
    </row>
    <row r="369" spans="1:8" ht="15" customHeight="1">
      <c r="A369" s="355">
        <v>20210</v>
      </c>
      <c r="B369" s="369" t="str">
        <f>INDEX('Master MGSIC list'!$1:$1048576,MATCH($A369,'Master MGSIC list'!$Z:$Z,0),MATCH(B$1,'Master MGSIC list'!$2:$2,0))</f>
        <v>C2021-01</v>
      </c>
      <c r="C369" s="361" t="s">
        <v>26851</v>
      </c>
      <c r="D369" s="364"/>
      <c r="E369" s="364"/>
      <c r="H369" s="369" t="e">
        <f>INDEX('Master MGSIC list'!$1:$1048576,MATCH($C369,'Master MGSIC list'!$C:$C,0),MATCH(H$1,'Master MGSIC list'!$2:$2,0))</f>
        <v>#N/A</v>
      </c>
    </row>
    <row r="370" spans="1:8" ht="15" customHeight="1">
      <c r="A370" s="355">
        <v>20221</v>
      </c>
      <c r="B370" s="369" t="str">
        <f>INDEX('Master MGSIC list'!$1:$1048576,MATCH($A370,'Master MGSIC list'!$Z:$Z,0),MATCH(B$1,'Master MGSIC list'!$2:$2,0))</f>
        <v>C2022-01</v>
      </c>
      <c r="C370" s="361" t="s">
        <v>26852</v>
      </c>
      <c r="D370" s="364"/>
      <c r="E370" s="364"/>
      <c r="H370" s="369" t="e">
        <f>INDEX('Master MGSIC list'!$1:$1048576,MATCH($C370,'Master MGSIC list'!$C:$C,0),MATCH(H$1,'Master MGSIC list'!$2:$2,0))</f>
        <v>#N/A</v>
      </c>
    </row>
    <row r="371" spans="1:8" ht="15" customHeight="1">
      <c r="A371" s="355">
        <v>20222</v>
      </c>
      <c r="B371" s="369" t="str">
        <f>INDEX('Master MGSIC list'!$1:$1048576,MATCH($A371,'Master MGSIC list'!$Z:$Z,0),MATCH(B$1,'Master MGSIC list'!$2:$2,0))</f>
        <v>C2022-03b</v>
      </c>
      <c r="C371" s="361" t="s">
        <v>26853</v>
      </c>
      <c r="D371" s="364"/>
      <c r="E371" s="364"/>
      <c r="H371" s="369" t="e">
        <f>INDEX('Master MGSIC list'!$1:$1048576,MATCH($C371,'Master MGSIC list'!$C:$C,0),MATCH(H$1,'Master MGSIC list'!$2:$2,0))</f>
        <v>#N/A</v>
      </c>
    </row>
    <row r="372" spans="1:8" ht="15" customHeight="1">
      <c r="A372" s="355">
        <v>20231</v>
      </c>
      <c r="B372" s="369" t="str">
        <f>INDEX('Master MGSIC list'!$1:$1048576,MATCH($A372,'Master MGSIC list'!$Z:$Z,0),MATCH(B$1,'Master MGSIC list'!$2:$2,0))</f>
        <v>C2023-01</v>
      </c>
      <c r="C372" s="361" t="s">
        <v>26854</v>
      </c>
      <c r="D372" s="364"/>
      <c r="E372" s="364"/>
      <c r="H372" s="369" t="e">
        <f>INDEX('Master MGSIC list'!$1:$1048576,MATCH($C372,'Master MGSIC list'!$C:$C,0),MATCH(H$1,'Master MGSIC list'!$2:$2,0))</f>
        <v>#N/A</v>
      </c>
    </row>
    <row r="373" spans="1:8" ht="15" customHeight="1">
      <c r="A373" s="355">
        <v>20232</v>
      </c>
      <c r="B373" s="369" t="str">
        <f>INDEX('Master MGSIC list'!$1:$1048576,MATCH($A373,'Master MGSIC list'!$Z:$Z,0),MATCH(B$1,'Master MGSIC list'!$2:$2,0))</f>
        <v>C2023-02</v>
      </c>
      <c r="C373" s="361" t="s">
        <v>26855</v>
      </c>
      <c r="D373" s="364"/>
      <c r="E373" s="364"/>
      <c r="H373" s="369" t="e">
        <f>INDEX('Master MGSIC list'!$1:$1048576,MATCH($C373,'Master MGSIC list'!$C:$C,0),MATCH(H$1,'Master MGSIC list'!$2:$2,0))</f>
        <v>#N/A</v>
      </c>
    </row>
    <row r="374" spans="1:8" ht="23.45" customHeight="1">
      <c r="A374" s="355">
        <v>20291</v>
      </c>
      <c r="B374" s="369" t="str">
        <f>INDEX('Master MGSIC list'!$1:$1048576,MATCH($A374,'Master MGSIC list'!$Z:$Z,0),MATCH(B$1,'Master MGSIC list'!$2:$2,0))</f>
        <v>C2029-99m</v>
      </c>
      <c r="C374" s="361" t="s">
        <v>26856</v>
      </c>
      <c r="D374" s="364"/>
      <c r="E374" s="364"/>
      <c r="H374" s="369" t="e">
        <f>INDEX('Master MGSIC list'!$1:$1048576,MATCH($C374,'Master MGSIC list'!$C:$C,0),MATCH(H$1,'Master MGSIC list'!$2:$2,0))</f>
        <v>#N/A</v>
      </c>
    </row>
    <row r="375" spans="1:8" ht="15" customHeight="1">
      <c r="A375" s="355">
        <v>20292</v>
      </c>
      <c r="B375" s="369" t="str">
        <f>INDEX('Master MGSIC list'!$1:$1048576,MATCH($A375,'Master MGSIC list'!$Z:$Z,0),MATCH(B$1,'Master MGSIC list'!$2:$2,0))</f>
        <v>C2022-03a</v>
      </c>
      <c r="C375" s="361" t="s">
        <v>26857</v>
      </c>
      <c r="D375" s="364"/>
      <c r="E375" s="364"/>
      <c r="H375" s="369" t="e">
        <f>INDEX('Master MGSIC list'!$1:$1048576,MATCH($C375,'Master MGSIC list'!$C:$C,0),MATCH(H$1,'Master MGSIC list'!$2:$2,0))</f>
        <v>#N/A</v>
      </c>
    </row>
    <row r="376" spans="1:8" ht="15" customHeight="1">
      <c r="A376" s="355">
        <v>20299</v>
      </c>
      <c r="B376" s="369" t="str">
        <f>INDEX('Master MGSIC list'!$1:$1048576,MATCH($A376,'Master MGSIC list'!$Z:$Z,0),MATCH(B$1,'Master MGSIC list'!$2:$2,0))</f>
        <v>C2029-02</v>
      </c>
      <c r="C376" s="361" t="s">
        <v>26858</v>
      </c>
      <c r="D376" s="364"/>
      <c r="E376" s="364"/>
      <c r="H376" s="369" t="e">
        <f>INDEX('Master MGSIC list'!$1:$1048576,MATCH($C376,'Master MGSIC list'!$C:$C,0),MATCH(H$1,'Master MGSIC list'!$2:$2,0))</f>
        <v>#N/A</v>
      </c>
    </row>
    <row r="377" spans="1:8" ht="15" customHeight="1">
      <c r="A377" s="355">
        <v>20300</v>
      </c>
      <c r="B377" s="369" t="str">
        <f>INDEX('Master MGSIC list'!$1:$1048576,MATCH($A377,'Master MGSIC list'!$Z:$Z,0),MATCH(B$1,'Master MGSIC list'!$2:$2,0))</f>
        <v>C2030-01</v>
      </c>
      <c r="C377" s="360" t="s">
        <v>946</v>
      </c>
      <c r="D377" s="364"/>
      <c r="E377" s="364"/>
      <c r="H377" s="369" t="e">
        <f>INDEX('Master MGSIC list'!$1:$1048576,MATCH($C377,'Master MGSIC list'!$C:$C,0),MATCH(H$1,'Master MGSIC list'!$2:$2,0))</f>
        <v>#N/A</v>
      </c>
    </row>
    <row r="378" spans="1:8" ht="29.45" customHeight="1">
      <c r="A378" s="372"/>
      <c r="B378" s="369" t="e">
        <f>INDEX('Master MGSIC list'!$1:$1048576,MATCH($A378,'Master MGSIC list'!$Z:$Z,0),MATCH(B$1,'Master MGSIC list'!$2:$2,0))</f>
        <v>#N/A</v>
      </c>
      <c r="C378" s="360" t="s">
        <v>26859</v>
      </c>
      <c r="D378" s="364"/>
      <c r="E378" s="364"/>
      <c r="H378" s="369" t="e">
        <f>INDEX('Master MGSIC list'!$1:$1048576,MATCH($C378,'Master MGSIC list'!$C:$C,0),MATCH(H$1,'Master MGSIC list'!$2:$2,0))</f>
        <v>#N/A</v>
      </c>
    </row>
    <row r="379" spans="1:8" ht="23.45" customHeight="1">
      <c r="A379" s="355">
        <v>21001</v>
      </c>
      <c r="B379" s="369" t="str">
        <f>INDEX('Master MGSIC list'!$1:$1048576,MATCH($A379,'Master MGSIC list'!$Z:$Z,0),MATCH(B$1,'Master MGSIC list'!$2:$2,0))</f>
        <v>C2101-01</v>
      </c>
      <c r="C379" s="361" t="s">
        <v>26860</v>
      </c>
      <c r="D379" s="364"/>
      <c r="E379" s="364"/>
      <c r="H379" s="369" t="e">
        <f>INDEX('Master MGSIC list'!$1:$1048576,MATCH($C379,'Master MGSIC list'!$C:$C,0),MATCH(H$1,'Master MGSIC list'!$2:$2,0))</f>
        <v>#N/A</v>
      </c>
    </row>
    <row r="380" spans="1:8" ht="15" customHeight="1">
      <c r="A380" s="355">
        <v>21002</v>
      </c>
      <c r="B380" s="369" t="str">
        <f>INDEX('Master MGSIC list'!$1:$1048576,MATCH($A380,'Master MGSIC list'!$Z:$Z,0),MATCH(B$1,'Master MGSIC list'!$2:$2,0))</f>
        <v>C2102-02</v>
      </c>
      <c r="C380" s="361" t="s">
        <v>26861</v>
      </c>
      <c r="D380" s="374"/>
      <c r="E380" s="374" t="s">
        <v>4</v>
      </c>
      <c r="F380" s="377" t="s">
        <v>27735</v>
      </c>
      <c r="H380" s="369" t="e">
        <f>INDEX('Master MGSIC list'!$1:$1048576,MATCH($C380,'Master MGSIC list'!$C:$C,0),MATCH(H$1,'Master MGSIC list'!$2:$2,0))</f>
        <v>#N/A</v>
      </c>
    </row>
    <row r="381" spans="1:8" ht="15" customHeight="1">
      <c r="A381" s="355">
        <v>21003</v>
      </c>
      <c r="B381" s="369" t="str">
        <f>INDEX('Master MGSIC list'!$1:$1048576,MATCH($A381,'Master MGSIC list'!$Z:$Z,0),MATCH(B$1,'Master MGSIC list'!$2:$2,0))</f>
        <v>C2102-03</v>
      </c>
      <c r="C381" s="361" t="s">
        <v>26862</v>
      </c>
      <c r="D381" s="374"/>
      <c r="E381" s="374" t="s">
        <v>4</v>
      </c>
      <c r="F381" s="377" t="s">
        <v>27735</v>
      </c>
      <c r="H381" s="369" t="e">
        <f>INDEX('Master MGSIC list'!$1:$1048576,MATCH($C381,'Master MGSIC list'!$C:$C,0),MATCH(H$1,'Master MGSIC list'!$2:$2,0))</f>
        <v>#N/A</v>
      </c>
    </row>
    <row r="382" spans="1:8" ht="15" customHeight="1">
      <c r="A382" s="355">
        <v>21004</v>
      </c>
      <c r="B382" s="369" t="str">
        <f>INDEX('Master MGSIC list'!$1:$1048576,MATCH($A382,'Master MGSIC list'!$Z:$Z,0),MATCH(B$1,'Master MGSIC list'!$2:$2,0))</f>
        <v>C2102-04</v>
      </c>
      <c r="C382" s="361" t="s">
        <v>26863</v>
      </c>
      <c r="D382" s="374"/>
      <c r="E382" s="374" t="s">
        <v>4</v>
      </c>
      <c r="F382" s="377" t="s">
        <v>27735</v>
      </c>
      <c r="H382" s="369" t="e">
        <f>INDEX('Master MGSIC list'!$1:$1048576,MATCH($C382,'Master MGSIC list'!$C:$C,0),MATCH(H$1,'Master MGSIC list'!$2:$2,0))</f>
        <v>#N/A</v>
      </c>
    </row>
    <row r="383" spans="1:8" ht="15" customHeight="1">
      <c r="A383" s="355">
        <v>21005</v>
      </c>
      <c r="B383" s="369" t="str">
        <f>INDEX('Master MGSIC list'!$1:$1048576,MATCH($A383,'Master MGSIC list'!$Z:$Z,0),MATCH(B$1,'Master MGSIC list'!$2:$2,0))</f>
        <v>C2109-03</v>
      </c>
      <c r="C383" s="361" t="s">
        <v>26864</v>
      </c>
      <c r="D383" s="374"/>
      <c r="E383" s="374" t="s">
        <v>4</v>
      </c>
      <c r="F383" s="377" t="s">
        <v>27735</v>
      </c>
      <c r="H383" s="369" t="e">
        <f>INDEX('Master MGSIC list'!$1:$1048576,MATCH($C383,'Master MGSIC list'!$C:$C,0),MATCH(H$1,'Master MGSIC list'!$2:$2,0))</f>
        <v>#N/A</v>
      </c>
    </row>
    <row r="384" spans="1:8" ht="15" customHeight="1">
      <c r="A384" s="355">
        <v>21006</v>
      </c>
      <c r="B384" s="369" t="str">
        <f>INDEX('Master MGSIC list'!$1:$1048576,MATCH($A384,'Master MGSIC list'!$Z:$Z,0),MATCH(B$1,'Master MGSIC list'!$2:$2,0))</f>
        <v>C2109-04</v>
      </c>
      <c r="C384" s="361" t="s">
        <v>26865</v>
      </c>
      <c r="D384" s="374"/>
      <c r="E384" s="374" t="s">
        <v>4</v>
      </c>
      <c r="F384" s="377" t="s">
        <v>27735</v>
      </c>
      <c r="H384" s="369" t="e">
        <f>INDEX('Master MGSIC list'!$1:$1048576,MATCH($C384,'Master MGSIC list'!$C:$C,0),MATCH(H$1,'Master MGSIC list'!$2:$2,0))</f>
        <v>#N/A</v>
      </c>
    </row>
    <row r="385" spans="1:8" ht="15" customHeight="1">
      <c r="A385" s="355">
        <v>21007</v>
      </c>
      <c r="B385" s="369" t="str">
        <f>INDEX('Master MGSIC list'!$1:$1048576,MATCH($A385,'Master MGSIC list'!$Z:$Z,0),MATCH(B$1,'Master MGSIC list'!$2:$2,0))</f>
        <v>C2101-03</v>
      </c>
      <c r="C385" s="361" t="s">
        <v>26866</v>
      </c>
      <c r="D385" s="374"/>
      <c r="E385" s="374" t="s">
        <v>4</v>
      </c>
      <c r="F385" s="377" t="s">
        <v>27735</v>
      </c>
      <c r="H385" s="369" t="e">
        <f>INDEX('Master MGSIC list'!$1:$1048576,MATCH($C385,'Master MGSIC list'!$C:$C,0),MATCH(H$1,'Master MGSIC list'!$2:$2,0))</f>
        <v>#N/A</v>
      </c>
    </row>
    <row r="386" spans="1:8" ht="15" customHeight="1">
      <c r="A386" s="355">
        <v>21009</v>
      </c>
      <c r="B386" s="369" t="str">
        <f>INDEX('Master MGSIC list'!$1:$1048576,MATCH($A386,'Master MGSIC list'!$Z:$Z,0),MATCH(B$1,'Master MGSIC list'!$2:$2,0))</f>
        <v>C2101-02</v>
      </c>
      <c r="C386" s="361" t="s">
        <v>26867</v>
      </c>
      <c r="D386" s="364"/>
      <c r="E386" s="364"/>
      <c r="H386" s="369" t="e">
        <f>INDEX('Master MGSIC list'!$1:$1048576,MATCH($C386,'Master MGSIC list'!$C:$C,0),MATCH(H$1,'Master MGSIC list'!$2:$2,0))</f>
        <v>#N/A</v>
      </c>
    </row>
    <row r="387" spans="1:8" ht="15" customHeight="1">
      <c r="A387" s="371"/>
      <c r="B387" s="369" t="e">
        <f>INDEX('Master MGSIC list'!$1:$1048576,MATCH($A387,'Master MGSIC list'!$Z:$Z,0),MATCH(B$1,'Master MGSIC list'!$2:$2,0))</f>
        <v>#N/A</v>
      </c>
      <c r="C387" s="360" t="s">
        <v>22842</v>
      </c>
      <c r="D387" s="364"/>
      <c r="E387" s="364"/>
      <c r="H387" s="369" t="e">
        <f>INDEX('Master MGSIC list'!$1:$1048576,MATCH($C387,'Master MGSIC list'!$C:$C,0),MATCH(H$1,'Master MGSIC list'!$2:$2,0))</f>
        <v>#N/A</v>
      </c>
    </row>
    <row r="388" spans="1:8" ht="15" customHeight="1">
      <c r="A388" s="371"/>
      <c r="B388" s="369" t="e">
        <f>INDEX('Master MGSIC list'!$1:$1048576,MATCH($A388,'Master MGSIC list'!$Z:$Z,0),MATCH(B$1,'Master MGSIC list'!$2:$2,0))</f>
        <v>#N/A</v>
      </c>
      <c r="C388" s="360" t="s">
        <v>15695</v>
      </c>
      <c r="D388" s="364"/>
      <c r="E388" s="364"/>
      <c r="H388" s="369" t="e">
        <f>INDEX('Master MGSIC list'!$1:$1048576,MATCH($C388,'Master MGSIC list'!$C:$C,0),MATCH(H$1,'Master MGSIC list'!$2:$2,0))</f>
        <v>#N/A</v>
      </c>
    </row>
    <row r="389" spans="1:8" ht="15" customHeight="1">
      <c r="A389" s="355">
        <v>22111</v>
      </c>
      <c r="B389" s="369" t="str">
        <f>INDEX('Master MGSIC list'!$1:$1048576,MATCH($A389,'Master MGSIC list'!$Z:$Z,0),MATCH(B$1,'Master MGSIC list'!$2:$2,0))</f>
        <v>C2211-01</v>
      </c>
      <c r="C389" s="361" t="s">
        <v>26868</v>
      </c>
      <c r="D389" s="364"/>
      <c r="E389" s="364"/>
      <c r="H389" s="369" t="e">
        <f>INDEX('Master MGSIC list'!$1:$1048576,MATCH($C389,'Master MGSIC list'!$C:$C,0),MATCH(H$1,'Master MGSIC list'!$2:$2,0))</f>
        <v>#N/A</v>
      </c>
    </row>
    <row r="390" spans="1:8" ht="15" customHeight="1">
      <c r="A390" s="355">
        <v>22112</v>
      </c>
      <c r="B390" s="369" t="str">
        <f>INDEX('Master MGSIC list'!$1:$1048576,MATCH($A390,'Master MGSIC list'!$Z:$Z,0),MATCH(B$1,'Master MGSIC list'!$2:$2,0))</f>
        <v>C2211-02</v>
      </c>
      <c r="C390" s="361" t="s">
        <v>26869</v>
      </c>
      <c r="D390" s="364"/>
      <c r="E390" s="364"/>
      <c r="H390" s="369" t="e">
        <f>INDEX('Master MGSIC list'!$1:$1048576,MATCH($C390,'Master MGSIC list'!$C:$C,0),MATCH(H$1,'Master MGSIC list'!$2:$2,0))</f>
        <v>#N/A</v>
      </c>
    </row>
    <row r="391" spans="1:8" ht="23.45" customHeight="1">
      <c r="A391" s="355">
        <v>22191</v>
      </c>
      <c r="B391" s="369" t="str">
        <f>INDEX('Master MGSIC list'!$1:$1048576,MATCH($A391,'Master MGSIC list'!$Z:$Z,0),MATCH(B$1,'Master MGSIC list'!$2:$2,0))</f>
        <v>C2219-04</v>
      </c>
      <c r="C391" s="361" t="s">
        <v>26870</v>
      </c>
      <c r="D391" s="364"/>
      <c r="E391" s="364"/>
      <c r="H391" s="369" t="e">
        <f>INDEX('Master MGSIC list'!$1:$1048576,MATCH($C391,'Master MGSIC list'!$C:$C,0),MATCH(H$1,'Master MGSIC list'!$2:$2,0))</f>
        <v>#N/A</v>
      </c>
    </row>
    <row r="392" spans="1:8" ht="15" customHeight="1">
      <c r="A392" s="355">
        <v>22192</v>
      </c>
      <c r="B392" s="369" t="str">
        <f>INDEX('Master MGSIC list'!$1:$1048576,MATCH($A392,'Master MGSIC list'!$Z:$Z,0),MATCH(B$1,'Master MGSIC list'!$2:$2,0))</f>
        <v>C2219-01</v>
      </c>
      <c r="C392" s="361" t="s">
        <v>26871</v>
      </c>
      <c r="D392" s="374"/>
      <c r="E392" s="374" t="s">
        <v>4</v>
      </c>
      <c r="F392" s="377" t="s">
        <v>27898</v>
      </c>
      <c r="H392" s="369" t="e">
        <f>INDEX('Master MGSIC list'!$1:$1048576,MATCH($C392,'Master MGSIC list'!$C:$C,0),MATCH(H$1,'Master MGSIC list'!$2:$2,0))</f>
        <v>#N/A</v>
      </c>
    </row>
    <row r="393" spans="1:8" ht="15" customHeight="1">
      <c r="A393" s="355">
        <v>22193</v>
      </c>
      <c r="B393" s="369" t="str">
        <f>INDEX('Master MGSIC list'!$1:$1048576,MATCH($A393,'Master MGSIC list'!$Z:$Z,0),MATCH(B$1,'Master MGSIC list'!$2:$2,0))</f>
        <v>C2219-07</v>
      </c>
      <c r="C393" s="361" t="s">
        <v>26872</v>
      </c>
      <c r="D393" s="364"/>
      <c r="E393" s="364"/>
      <c r="H393" s="369" t="e">
        <f>INDEX('Master MGSIC list'!$1:$1048576,MATCH($C393,'Master MGSIC list'!$C:$C,0),MATCH(H$1,'Master MGSIC list'!$2:$2,0))</f>
        <v>#N/A</v>
      </c>
    </row>
    <row r="394" spans="1:8" ht="15" customHeight="1">
      <c r="A394" s="355">
        <v>22199</v>
      </c>
      <c r="B394" s="369" t="str">
        <f>INDEX('Master MGSIC list'!$1:$1048576,MATCH($A394,'Master MGSIC list'!$Z:$Z,0),MATCH(B$1,'Master MGSIC list'!$2:$2,0))</f>
        <v>C2219-02</v>
      </c>
      <c r="C394" s="361" t="s">
        <v>26873</v>
      </c>
      <c r="D394" s="364"/>
      <c r="E394" s="364"/>
      <c r="H394" s="369" t="e">
        <f>INDEX('Master MGSIC list'!$1:$1048576,MATCH($C394,'Master MGSIC list'!$C:$C,0),MATCH(H$1,'Master MGSIC list'!$2:$2,0))</f>
        <v>#N/A</v>
      </c>
    </row>
    <row r="395" spans="1:8" ht="15" customHeight="1">
      <c r="A395" s="371"/>
      <c r="B395" s="369" t="e">
        <f>INDEX('Master MGSIC list'!$1:$1048576,MATCH($A395,'Master MGSIC list'!$Z:$Z,0),MATCH(B$1,'Master MGSIC list'!$2:$2,0))</f>
        <v>#N/A</v>
      </c>
      <c r="C395" s="360" t="s">
        <v>5550</v>
      </c>
      <c r="D395" s="364"/>
      <c r="E395" s="364"/>
      <c r="H395" s="369" t="e">
        <f>INDEX('Master MGSIC list'!$1:$1048576,MATCH($C395,'Master MGSIC list'!$C:$C,0),MATCH(H$1,'Master MGSIC list'!$2:$2,0))</f>
        <v>#N/A</v>
      </c>
    </row>
    <row r="396" spans="1:8" ht="15" customHeight="1">
      <c r="A396" s="355">
        <v>22201</v>
      </c>
      <c r="B396" s="369" t="str">
        <f>INDEX('Master MGSIC list'!$1:$1048576,MATCH($A396,'Master MGSIC list'!$Z:$Z,0),MATCH(B$1,'Master MGSIC list'!$2:$2,0))</f>
        <v>C2220-02</v>
      </c>
      <c r="C396" s="361" t="s">
        <v>26874</v>
      </c>
      <c r="D396" s="374"/>
      <c r="E396" s="374" t="s">
        <v>4</v>
      </c>
      <c r="F396" s="377" t="s">
        <v>27899</v>
      </c>
      <c r="H396" s="369" t="e">
        <f>INDEX('Master MGSIC list'!$1:$1048576,MATCH($C396,'Master MGSIC list'!$C:$C,0),MATCH(H$1,'Master MGSIC list'!$2:$2,0))</f>
        <v>#N/A</v>
      </c>
    </row>
    <row r="397" spans="1:8" ht="15" customHeight="1">
      <c r="A397" s="355">
        <v>22202</v>
      </c>
      <c r="B397" s="369" t="str">
        <f>INDEX('Master MGSIC list'!$1:$1048576,MATCH($A397,'Master MGSIC list'!$Z:$Z,0),MATCH(B$1,'Master MGSIC list'!$2:$2,0))</f>
        <v>C2220-99</v>
      </c>
      <c r="C397" s="361" t="s">
        <v>26875</v>
      </c>
      <c r="D397" s="364"/>
      <c r="E397" s="364"/>
      <c r="F397" s="377" t="s">
        <v>28499</v>
      </c>
      <c r="H397"/>
    </row>
    <row r="398" spans="1:8" ht="15" customHeight="1">
      <c r="A398" s="355">
        <v>22203</v>
      </c>
      <c r="B398" s="369" t="str">
        <f>INDEX('Master MGSIC list'!$1:$1048576,MATCH($A398,'Master MGSIC list'!$Z:$Z,0),MATCH(B$1,'Master MGSIC list'!$2:$2,0))</f>
        <v>C2220-07</v>
      </c>
      <c r="C398" s="361" t="s">
        <v>26876</v>
      </c>
      <c r="D398" s="374"/>
      <c r="E398" s="374" t="s">
        <v>4</v>
      </c>
      <c r="F398" s="377" t="s">
        <v>27899</v>
      </c>
      <c r="H398" s="369" t="e">
        <f>INDEX('Master MGSIC list'!$1:$1048576,MATCH($C398,'Master MGSIC list'!$C:$C,0),MATCH(H$1,'Master MGSIC list'!$2:$2,0))</f>
        <v>#N/A</v>
      </c>
    </row>
    <row r="399" spans="1:8" ht="15" customHeight="1">
      <c r="A399" s="355">
        <v>22204</v>
      </c>
      <c r="B399" s="369" t="str">
        <f>INDEX('Master MGSIC list'!$1:$1048576,MATCH($A399,'Master MGSIC list'!$Z:$Z,0),MATCH(B$1,'Master MGSIC list'!$2:$2,0))</f>
        <v>C2220-09</v>
      </c>
      <c r="C399" s="361" t="s">
        <v>26877</v>
      </c>
      <c r="D399" s="364"/>
      <c r="E399" s="364"/>
      <c r="H399" s="369" t="e">
        <f>INDEX('Master MGSIC list'!$1:$1048576,MATCH($C399,'Master MGSIC list'!$C:$C,0),MATCH(H$1,'Master MGSIC list'!$2:$2,0))</f>
        <v>#N/A</v>
      </c>
    </row>
    <row r="400" spans="1:8" ht="15" customHeight="1">
      <c r="A400" s="355">
        <v>22205</v>
      </c>
      <c r="B400" s="369" t="str">
        <f>INDEX('Master MGSIC list'!$1:$1048576,MATCH($A400,'Master MGSIC list'!$Z:$Z,0),MATCH(B$1,'Master MGSIC list'!$2:$2,0))</f>
        <v>C2220-08</v>
      </c>
      <c r="C400" s="361" t="s">
        <v>26878</v>
      </c>
      <c r="D400" s="364"/>
      <c r="E400" s="364"/>
      <c r="H400" s="369" t="e">
        <f>INDEX('Master MGSIC list'!$1:$1048576,MATCH($C400,'Master MGSIC list'!$C:$C,0),MATCH(H$1,'Master MGSIC list'!$2:$2,0))</f>
        <v>#N/A</v>
      </c>
    </row>
    <row r="401" spans="1:8" ht="15" customHeight="1">
      <c r="A401" s="355">
        <v>22209</v>
      </c>
      <c r="B401" s="369" t="str">
        <f>INDEX('Master MGSIC list'!$1:$1048576,MATCH($A401,'Master MGSIC list'!$Z:$Z,0),MATCH(B$1,'Master MGSIC list'!$2:$2,0))</f>
        <v>C2220-01</v>
      </c>
      <c r="C401" s="361" t="s">
        <v>26879</v>
      </c>
      <c r="D401" s="364"/>
      <c r="E401" s="364"/>
      <c r="H401" s="369" t="e">
        <f>INDEX('Master MGSIC list'!$1:$1048576,MATCH($C401,'Master MGSIC list'!$C:$C,0),MATCH(H$1,'Master MGSIC list'!$2:$2,0))</f>
        <v>#N/A</v>
      </c>
    </row>
    <row r="402" spans="1:8" ht="15" customHeight="1">
      <c r="A402" s="371"/>
      <c r="B402" s="369" t="e">
        <f>INDEX('Master MGSIC list'!$1:$1048576,MATCH($A402,'Master MGSIC list'!$Z:$Z,0),MATCH(B$1,'Master MGSIC list'!$2:$2,0))</f>
        <v>#N/A</v>
      </c>
      <c r="C402" s="360" t="s">
        <v>22853</v>
      </c>
      <c r="D402" s="364"/>
      <c r="E402" s="364"/>
      <c r="H402" s="369" t="e">
        <f>INDEX('Master MGSIC list'!$1:$1048576,MATCH($C402,'Master MGSIC list'!$C:$C,0),MATCH(H$1,'Master MGSIC list'!$2:$2,0))</f>
        <v>#N/A</v>
      </c>
    </row>
    <row r="403" spans="1:8" ht="15" customHeight="1">
      <c r="A403" s="371"/>
      <c r="B403" s="369" t="e">
        <f>INDEX('Master MGSIC list'!$1:$1048576,MATCH($A403,'Master MGSIC list'!$Z:$Z,0),MATCH(B$1,'Master MGSIC list'!$2:$2,0))</f>
        <v>#N/A</v>
      </c>
      <c r="C403" s="360" t="s">
        <v>15688</v>
      </c>
      <c r="D403" s="364"/>
      <c r="E403" s="364"/>
      <c r="H403" s="369" t="e">
        <f>INDEX('Master MGSIC list'!$1:$1048576,MATCH($C403,'Master MGSIC list'!$C:$C,0),MATCH(H$1,'Master MGSIC list'!$2:$2,0))</f>
        <v>#N/A</v>
      </c>
    </row>
    <row r="404" spans="1:8" ht="15" customHeight="1">
      <c r="A404" s="355">
        <v>23101</v>
      </c>
      <c r="B404" s="369" t="str">
        <f>INDEX('Master MGSIC list'!$1:$1048576,MATCH($A404,'Master MGSIC list'!$Z:$Z,0),MATCH(B$1,'Master MGSIC list'!$2:$2,0))</f>
        <v>C2310-07</v>
      </c>
      <c r="C404" s="361" t="s">
        <v>26880</v>
      </c>
      <c r="D404" s="364"/>
      <c r="E404" s="364"/>
      <c r="H404" s="369" t="e">
        <f>INDEX('Master MGSIC list'!$1:$1048576,MATCH($C404,'Master MGSIC list'!$C:$C,0),MATCH(H$1,'Master MGSIC list'!$2:$2,0))</f>
        <v>#N/A</v>
      </c>
    </row>
    <row r="405" spans="1:8" ht="15" customHeight="1">
      <c r="A405" s="355">
        <v>23102</v>
      </c>
      <c r="B405" s="369" t="str">
        <f>INDEX('Master MGSIC list'!$1:$1048576,MATCH($A405,'Master MGSIC list'!$Z:$Z,0),MATCH(B$1,'Master MGSIC list'!$2:$2,0))</f>
        <v>C2310-08</v>
      </c>
      <c r="C405" s="361" t="s">
        <v>26881</v>
      </c>
      <c r="D405" s="364"/>
      <c r="E405" s="364"/>
      <c r="H405" s="369" t="e">
        <f>INDEX('Master MGSIC list'!$1:$1048576,MATCH($C405,'Master MGSIC list'!$C:$C,0),MATCH(H$1,'Master MGSIC list'!$2:$2,0))</f>
        <v>#N/A</v>
      </c>
    </row>
    <row r="406" spans="1:8" ht="15" customHeight="1">
      <c r="A406" s="355">
        <v>23109</v>
      </c>
      <c r="B406" s="369" t="str">
        <f>INDEX('Master MGSIC list'!$1:$1048576,MATCH($A406,'Master MGSIC list'!$Z:$Z,0),MATCH(B$1,'Master MGSIC list'!$2:$2,0))</f>
        <v>C2310-01</v>
      </c>
      <c r="C406" s="361" t="s">
        <v>26882</v>
      </c>
      <c r="D406" s="364"/>
      <c r="E406" s="364"/>
      <c r="H406" s="369" t="e">
        <f>INDEX('Master MGSIC list'!$1:$1048576,MATCH($C406,'Master MGSIC list'!$C:$C,0),MATCH(H$1,'Master MGSIC list'!$2:$2,0))</f>
        <v>#N/A</v>
      </c>
    </row>
    <row r="407" spans="1:8" ht="15" customHeight="1">
      <c r="A407" s="371"/>
      <c r="B407" s="369" t="e">
        <f>INDEX('Master MGSIC list'!$1:$1048576,MATCH($A407,'Master MGSIC list'!$Z:$Z,0),MATCH(B$1,'Master MGSIC list'!$2:$2,0))</f>
        <v>#N/A</v>
      </c>
      <c r="C407" s="360" t="s">
        <v>15686</v>
      </c>
      <c r="D407" s="364"/>
      <c r="E407" s="364"/>
      <c r="H407" s="369" t="e">
        <f>INDEX('Master MGSIC list'!$1:$1048576,MATCH($C407,'Master MGSIC list'!$C:$C,0),MATCH(H$1,'Master MGSIC list'!$2:$2,0))</f>
        <v>#N/A</v>
      </c>
    </row>
    <row r="408" spans="1:8" ht="15" customHeight="1">
      <c r="A408" s="355">
        <v>23911</v>
      </c>
      <c r="B408" s="369" t="str">
        <f>INDEX('Master MGSIC list'!$1:$1048576,MATCH($A408,'Master MGSIC list'!$Z:$Z,0),MATCH(B$1,'Master MGSIC list'!$2:$2,0))</f>
        <v>C2391-00</v>
      </c>
      <c r="C408" s="361" t="s">
        <v>26883</v>
      </c>
      <c r="D408" s="364"/>
      <c r="E408" s="364"/>
      <c r="H408" s="369" t="e">
        <f>INDEX('Master MGSIC list'!$1:$1048576,MATCH($C408,'Master MGSIC list'!$C:$C,0),MATCH(H$1,'Master MGSIC list'!$2:$2,0))</f>
        <v>#N/A</v>
      </c>
    </row>
    <row r="409" spans="1:8" ht="15" customHeight="1">
      <c r="A409" s="355">
        <v>23912</v>
      </c>
      <c r="B409" s="369" t="str">
        <f>INDEX('Master MGSIC list'!$1:$1048576,MATCH($A409,'Master MGSIC list'!$Z:$Z,0),MATCH(B$1,'Master MGSIC list'!$2:$2,0))</f>
        <v>C2393-02</v>
      </c>
      <c r="C409" s="361" t="s">
        <v>26884</v>
      </c>
      <c r="D409" s="364"/>
      <c r="E409" s="364"/>
      <c r="H409" s="369" t="e">
        <f>INDEX('Master MGSIC list'!$1:$1048576,MATCH($C409,'Master MGSIC list'!$C:$C,0),MATCH(H$1,'Master MGSIC list'!$2:$2,0))</f>
        <v>#N/A</v>
      </c>
    </row>
    <row r="410" spans="1:8" ht="15" customHeight="1">
      <c r="A410" s="355">
        <v>23921</v>
      </c>
      <c r="B410" s="369" t="str">
        <f>INDEX('Master MGSIC list'!$1:$1048576,MATCH($A410,'Master MGSIC list'!$Z:$Z,0),MATCH(B$1,'Master MGSIC list'!$2:$2,0))</f>
        <v>C2393-04</v>
      </c>
      <c r="C410" s="361" t="s">
        <v>26885</v>
      </c>
      <c r="D410" s="374"/>
      <c r="E410" s="374" t="s">
        <v>4</v>
      </c>
      <c r="F410" s="377" t="s">
        <v>27899</v>
      </c>
      <c r="H410" s="369" t="e">
        <f>INDEX('Master MGSIC list'!$1:$1048576,MATCH($C410,'Master MGSIC list'!$C:$C,0),MATCH(H$1,'Master MGSIC list'!$2:$2,0))</f>
        <v>#N/A</v>
      </c>
    </row>
    <row r="411" spans="1:8" ht="15" customHeight="1">
      <c r="A411" s="355">
        <v>23929</v>
      </c>
      <c r="B411" s="369" t="str">
        <f>INDEX('Master MGSIC list'!$1:$1048576,MATCH($A411,'Master MGSIC list'!$Z:$Z,0),MATCH(B$1,'Master MGSIC list'!$2:$2,0))</f>
        <v>C2392-00</v>
      </c>
      <c r="C411" s="361" t="s">
        <v>26886</v>
      </c>
      <c r="D411" s="374"/>
      <c r="E411" s="374" t="s">
        <v>4</v>
      </c>
      <c r="F411" s="377" t="s">
        <v>27899</v>
      </c>
      <c r="H411" s="369" t="e">
        <f>INDEX('Master MGSIC list'!$1:$1048576,MATCH($C411,'Master MGSIC list'!$C:$C,0),MATCH(H$1,'Master MGSIC list'!$2:$2,0))</f>
        <v>#N/A</v>
      </c>
    </row>
    <row r="412" spans="1:8" ht="15" customHeight="1">
      <c r="A412" s="355">
        <v>23930</v>
      </c>
      <c r="B412" s="369" t="str">
        <f>INDEX('Master MGSIC list'!$1:$1048576,MATCH($A412,'Master MGSIC list'!$Z:$Z,0),MATCH(B$1,'Master MGSIC list'!$2:$2,0))</f>
        <v>C2393-99</v>
      </c>
      <c r="C412" s="361" t="s">
        <v>26887</v>
      </c>
      <c r="D412" s="364"/>
      <c r="E412" s="364"/>
      <c r="H412" s="369" t="e">
        <f>INDEX('Master MGSIC list'!$1:$1048576,MATCH($C412,'Master MGSIC list'!$C:$C,0),MATCH(H$1,'Master MGSIC list'!$2:$2,0))</f>
        <v>#N/A</v>
      </c>
    </row>
    <row r="413" spans="1:8" ht="15" customHeight="1">
      <c r="A413" s="355">
        <v>23941</v>
      </c>
      <c r="B413" s="369" t="str">
        <f>INDEX('Master MGSIC list'!$1:$1048576,MATCH($A413,'Master MGSIC list'!$Z:$Z,0),MATCH(B$1,'Master MGSIC list'!$2:$2,0))</f>
        <v>C2394-00a</v>
      </c>
      <c r="C413" s="361" t="s">
        <v>26888</v>
      </c>
      <c r="D413" s="374"/>
      <c r="E413" s="374" t="s">
        <v>4</v>
      </c>
      <c r="F413" s="377" t="s">
        <v>27899</v>
      </c>
      <c r="H413" s="369" t="e">
        <f>INDEX('Master MGSIC list'!$1:$1048576,MATCH($C413,'Master MGSIC list'!$C:$C,0),MATCH(H$1,'Master MGSIC list'!$2:$2,0))</f>
        <v>#N/A</v>
      </c>
    </row>
    <row r="414" spans="1:8" ht="15" customHeight="1">
      <c r="A414" s="355">
        <v>23942</v>
      </c>
      <c r="B414" s="369" t="str">
        <f>INDEX('Master MGSIC list'!$1:$1048576,MATCH($A414,'Master MGSIC list'!$Z:$Z,0),MATCH(B$1,'Master MGSIC list'!$2:$2,0))</f>
        <v>C2394-00b</v>
      </c>
      <c r="C414" s="361" t="s">
        <v>26889</v>
      </c>
      <c r="D414" s="364"/>
      <c r="E414" s="364"/>
      <c r="H414" s="369" t="e">
        <f>INDEX('Master MGSIC list'!$1:$1048576,MATCH($C414,'Master MGSIC list'!$C:$C,0),MATCH(H$1,'Master MGSIC list'!$2:$2,0))</f>
        <v>#N/A</v>
      </c>
    </row>
    <row r="415" spans="1:8" ht="15" customHeight="1">
      <c r="A415" s="355">
        <v>23951</v>
      </c>
      <c r="B415" s="369" t="str">
        <f>INDEX('Master MGSIC list'!$1:$1048576,MATCH($A415,'Master MGSIC list'!$Z:$Z,0),MATCH(B$1,'Master MGSIC list'!$2:$2,0))</f>
        <v>C2395-00f</v>
      </c>
      <c r="C415" s="361" t="s">
        <v>26890</v>
      </c>
      <c r="D415" s="364"/>
      <c r="E415" s="364"/>
      <c r="H415" s="369" t="e">
        <f>INDEX('Master MGSIC list'!$1:$1048576,MATCH($C415,'Master MGSIC list'!$C:$C,0),MATCH(H$1,'Master MGSIC list'!$2:$2,0))</f>
        <v>#N/A</v>
      </c>
    </row>
    <row r="416" spans="1:8" ht="15" customHeight="1">
      <c r="A416" s="355">
        <v>23952</v>
      </c>
      <c r="B416" s="369" t="str">
        <f>INDEX('Master MGSIC list'!$1:$1048576,MATCH($A416,'Master MGSIC list'!$Z:$Z,0),MATCH(B$1,'Master MGSIC list'!$2:$2,0))</f>
        <v>C2395-00b</v>
      </c>
      <c r="C416" s="361" t="s">
        <v>26891</v>
      </c>
      <c r="D416" s="364"/>
      <c r="E416" s="364"/>
      <c r="H416" s="369" t="e">
        <f>INDEX('Master MGSIC list'!$1:$1048576,MATCH($C416,'Master MGSIC list'!$C:$C,0),MATCH(H$1,'Master MGSIC list'!$2:$2,0))</f>
        <v>#N/A</v>
      </c>
    </row>
    <row r="417" spans="1:8" ht="23.45" customHeight="1">
      <c r="A417" s="355">
        <v>23953</v>
      </c>
      <c r="B417" s="369" t="str">
        <f>INDEX('Master MGSIC list'!$1:$1048576,MATCH($A417,'Master MGSIC list'!$Z:$Z,0),MATCH(B$1,'Master MGSIC list'!$2:$2,0))</f>
        <v>C2395-00c</v>
      </c>
      <c r="C417" s="361" t="s">
        <v>26892</v>
      </c>
      <c r="D417" s="364"/>
      <c r="E417" s="364"/>
      <c r="H417" s="369" t="e">
        <f>INDEX('Master MGSIC list'!$1:$1048576,MATCH($C417,'Master MGSIC list'!$C:$C,0),MATCH(H$1,'Master MGSIC list'!$2:$2,0))</f>
        <v>#N/A</v>
      </c>
    </row>
    <row r="418" spans="1:8" ht="15" customHeight="1">
      <c r="A418" s="355">
        <v>23959</v>
      </c>
      <c r="B418" s="369" t="str">
        <f>INDEX('Master MGSIC list'!$1:$1048576,MATCH($A418,'Master MGSIC list'!$Z:$Z,0),MATCH(B$1,'Master MGSIC list'!$2:$2,0))</f>
        <v>C2395-00z</v>
      </c>
      <c r="C418" s="361" t="s">
        <v>26893</v>
      </c>
      <c r="D418" s="364"/>
      <c r="E418" s="364"/>
      <c r="H418" s="369" t="e">
        <f>INDEX('Master MGSIC list'!$1:$1048576,MATCH($C418,'Master MGSIC list'!$C:$C,0),MATCH(H$1,'Master MGSIC list'!$2:$2,0))</f>
        <v>#N/A</v>
      </c>
    </row>
    <row r="419" spans="1:8" ht="15" customHeight="1">
      <c r="A419" s="355">
        <v>23960</v>
      </c>
      <c r="B419" s="369" t="str">
        <f>INDEX('Master MGSIC list'!$1:$1048576,MATCH($A419,'Master MGSIC list'!$Z:$Z,0),MATCH(B$1,'Master MGSIC list'!$2:$2,0))</f>
        <v>C2396-00</v>
      </c>
      <c r="C419" s="361" t="s">
        <v>26894</v>
      </c>
      <c r="D419" s="364"/>
      <c r="E419" s="364"/>
      <c r="H419" s="369" t="e">
        <f>INDEX('Master MGSIC list'!$1:$1048576,MATCH($C419,'Master MGSIC list'!$C:$C,0),MATCH(H$1,'Master MGSIC list'!$2:$2,0))</f>
        <v>#N/A</v>
      </c>
    </row>
    <row r="420" spans="1:8" ht="15" customHeight="1">
      <c r="A420" s="355">
        <v>23990</v>
      </c>
      <c r="B420" s="369" t="str">
        <f>INDEX('Master MGSIC list'!$1:$1048576,MATCH($A420,'Master MGSIC list'!$Z:$Z,0),MATCH(B$1,'Master MGSIC list'!$2:$2,0))</f>
        <v>C1910-05</v>
      </c>
      <c r="C420" s="361" t="s">
        <v>26895</v>
      </c>
      <c r="D420" s="364"/>
      <c r="E420" s="364"/>
      <c r="H420" s="369" t="e">
        <f>INDEX('Master MGSIC list'!$1:$1048576,MATCH($C420,'Master MGSIC list'!$C:$C,0),MATCH(H$1,'Master MGSIC list'!$2:$2,0))</f>
        <v>#N/A</v>
      </c>
    </row>
    <row r="421" spans="1:8" ht="15" customHeight="1">
      <c r="A421" s="371"/>
      <c r="B421" s="369" t="e">
        <f>INDEX('Master MGSIC list'!$1:$1048576,MATCH($A421,'Master MGSIC list'!$Z:$Z,0),MATCH(B$1,'Master MGSIC list'!$2:$2,0))</f>
        <v>#N/A</v>
      </c>
      <c r="C421" s="360" t="s">
        <v>22871</v>
      </c>
      <c r="D421" s="364"/>
      <c r="E421" s="364"/>
      <c r="H421" s="369" t="e">
        <f>INDEX('Master MGSIC list'!$1:$1048576,MATCH($C421,'Master MGSIC list'!$C:$C,0),MATCH(H$1,'Master MGSIC list'!$2:$2,0))</f>
        <v>#N/A</v>
      </c>
    </row>
    <row r="422" spans="1:8" ht="15" customHeight="1">
      <c r="A422" s="371"/>
      <c r="B422" s="369" t="e">
        <f>INDEX('Master MGSIC list'!$1:$1048576,MATCH($A422,'Master MGSIC list'!$Z:$Z,0),MATCH(B$1,'Master MGSIC list'!$2:$2,0))</f>
        <v>#N/A</v>
      </c>
      <c r="C422" s="360" t="s">
        <v>15681</v>
      </c>
      <c r="D422" s="364"/>
      <c r="E422" s="364"/>
      <c r="H422" s="369" t="e">
        <f>INDEX('Master MGSIC list'!$1:$1048576,MATCH($C422,'Master MGSIC list'!$C:$C,0),MATCH(H$1,'Master MGSIC list'!$2:$2,0))</f>
        <v>#N/A</v>
      </c>
    </row>
    <row r="423" spans="1:8" ht="15" customHeight="1">
      <c r="A423" s="355">
        <v>24101</v>
      </c>
      <c r="B423" s="369" t="str">
        <f>INDEX('Master MGSIC list'!$1:$1048576,MATCH($A423,'Master MGSIC list'!$Z:$Z,0),MATCH(B$1,'Master MGSIC list'!$2:$2,0))</f>
        <v>C2410-01</v>
      </c>
      <c r="C423" s="361" t="s">
        <v>26896</v>
      </c>
      <c r="D423" s="374"/>
      <c r="E423" s="374" t="s">
        <v>4</v>
      </c>
      <c r="F423" s="377" t="s">
        <v>27899</v>
      </c>
      <c r="H423" s="369" t="e">
        <f>INDEX('Master MGSIC list'!$1:$1048576,MATCH($C423,'Master MGSIC list'!$C:$C,0),MATCH(H$1,'Master MGSIC list'!$2:$2,0))</f>
        <v>#N/A</v>
      </c>
    </row>
    <row r="424" spans="1:8" ht="15" customHeight="1">
      <c r="A424" s="355">
        <v>24102</v>
      </c>
      <c r="B424" s="369" t="str">
        <f>INDEX('Master MGSIC list'!$1:$1048576,MATCH($A424,'Master MGSIC list'!$Z:$Z,0),MATCH(B$1,'Master MGSIC list'!$2:$2,0))</f>
        <v>C2410-02</v>
      </c>
      <c r="C424" s="361" t="s">
        <v>26897</v>
      </c>
      <c r="D424" s="374"/>
      <c r="E424" s="374" t="s">
        <v>4</v>
      </c>
      <c r="F424" s="377" t="s">
        <v>27899</v>
      </c>
      <c r="H424" s="369" t="e">
        <f>INDEX('Master MGSIC list'!$1:$1048576,MATCH($C424,'Master MGSIC list'!$C:$C,0),MATCH(H$1,'Master MGSIC list'!$2:$2,0))</f>
        <v>#N/A</v>
      </c>
    </row>
    <row r="425" spans="1:8" ht="23.45" customHeight="1">
      <c r="A425" s="355">
        <v>24103</v>
      </c>
      <c r="B425" s="369" t="str">
        <f>INDEX('Master MGSIC list'!$1:$1048576,MATCH($A425,'Master MGSIC list'!$Z:$Z,0),MATCH(B$1,'Master MGSIC list'!$2:$2,0))</f>
        <v>C2410-04</v>
      </c>
      <c r="C425" s="361" t="s">
        <v>26898</v>
      </c>
      <c r="D425" s="374"/>
      <c r="E425" s="374" t="s">
        <v>4</v>
      </c>
      <c r="F425" s="377" t="s">
        <v>27899</v>
      </c>
      <c r="H425" s="369" t="e">
        <f>INDEX('Master MGSIC list'!$1:$1048576,MATCH($C425,'Master MGSIC list'!$C:$C,0),MATCH(H$1,'Master MGSIC list'!$2:$2,0))</f>
        <v>#N/A</v>
      </c>
    </row>
    <row r="426" spans="1:8" ht="15" customHeight="1">
      <c r="A426" s="355">
        <v>24104</v>
      </c>
      <c r="B426" s="369" t="str">
        <f>INDEX('Master MGSIC list'!$1:$1048576,MATCH($A426,'Master MGSIC list'!$Z:$Z,0),MATCH(B$1,'Master MGSIC list'!$2:$2,0))</f>
        <v>C2410-06</v>
      </c>
      <c r="C426" s="361" t="s">
        <v>26899</v>
      </c>
      <c r="D426" s="374"/>
      <c r="E426" s="374" t="s">
        <v>4</v>
      </c>
      <c r="F426" s="377" t="s">
        <v>27899</v>
      </c>
      <c r="H426" s="369" t="e">
        <f>INDEX('Master MGSIC list'!$1:$1048576,MATCH($C426,'Master MGSIC list'!$C:$C,0),MATCH(H$1,'Master MGSIC list'!$2:$2,0))</f>
        <v>#N/A</v>
      </c>
    </row>
    <row r="427" spans="1:8" ht="15" customHeight="1">
      <c r="A427" s="355">
        <v>24109</v>
      </c>
      <c r="B427" s="369" t="str">
        <f>INDEX('Master MGSIC list'!$1:$1048576,MATCH($A427,'Master MGSIC list'!$Z:$Z,0),MATCH(B$1,'Master MGSIC list'!$2:$2,0))</f>
        <v>C2410-03</v>
      </c>
      <c r="C427" s="361" t="s">
        <v>26900</v>
      </c>
      <c r="D427" s="364"/>
      <c r="E427" s="364"/>
      <c r="H427" s="369" t="e">
        <f>INDEX('Master MGSIC list'!$1:$1048576,MATCH($C427,'Master MGSIC list'!$C:$C,0),MATCH(H$1,'Master MGSIC list'!$2:$2,0))</f>
        <v>#N/A</v>
      </c>
    </row>
    <row r="428" spans="1:8" ht="15" customHeight="1">
      <c r="A428" s="371"/>
      <c r="B428" s="369" t="e">
        <f>INDEX('Master MGSIC list'!$1:$1048576,MATCH($A428,'Master MGSIC list'!$Z:$Z,0),MATCH(B$1,'Master MGSIC list'!$2:$2,0))</f>
        <v>#N/A</v>
      </c>
      <c r="C428" s="360" t="s">
        <v>15679</v>
      </c>
      <c r="D428" s="364"/>
      <c r="E428" s="364"/>
      <c r="H428" s="369" t="e">
        <f>INDEX('Master MGSIC list'!$1:$1048576,MATCH($C428,'Master MGSIC list'!$C:$C,0),MATCH(H$1,'Master MGSIC list'!$2:$2,0))</f>
        <v>#N/A</v>
      </c>
    </row>
    <row r="429" spans="1:8" ht="15" customHeight="1">
      <c r="A429" s="355">
        <v>24201</v>
      </c>
      <c r="B429" s="369" t="str">
        <f>INDEX('Master MGSIC list'!$1:$1048576,MATCH($A429,'Master MGSIC list'!$Z:$Z,0),MATCH(B$1,'Master MGSIC list'!$2:$2,0))</f>
        <v>C2420-01</v>
      </c>
      <c r="C429" s="361" t="s">
        <v>26901</v>
      </c>
      <c r="D429" s="364"/>
      <c r="E429" s="364"/>
      <c r="H429" s="369" t="e">
        <f>INDEX('Master MGSIC list'!$1:$1048576,MATCH($C429,'Master MGSIC list'!$C:$C,0),MATCH(H$1,'Master MGSIC list'!$2:$2,0))</f>
        <v>#N/A</v>
      </c>
    </row>
    <row r="430" spans="1:8" ht="15" customHeight="1">
      <c r="A430" s="355">
        <v>24202</v>
      </c>
      <c r="B430" s="369" t="str">
        <f>INDEX('Master MGSIC list'!$1:$1048576,MATCH($A430,'Master MGSIC list'!$Z:$Z,0),MATCH(B$1,'Master MGSIC list'!$2:$2,0))</f>
        <v>C2420-02</v>
      </c>
      <c r="C430" s="361" t="s">
        <v>26902</v>
      </c>
      <c r="D430" s="364"/>
      <c r="E430" s="364"/>
      <c r="H430" s="369" t="e">
        <f>INDEX('Master MGSIC list'!$1:$1048576,MATCH($C430,'Master MGSIC list'!$C:$C,0),MATCH(H$1,'Master MGSIC list'!$2:$2,0))</f>
        <v>#N/A</v>
      </c>
    </row>
    <row r="431" spans="1:8" ht="15" customHeight="1">
      <c r="A431" s="355">
        <v>24209</v>
      </c>
      <c r="B431" s="369" t="str">
        <f>INDEX('Master MGSIC list'!$1:$1048576,MATCH($A431,'Master MGSIC list'!$Z:$Z,0),MATCH(B$1,'Master MGSIC list'!$2:$2,0))</f>
        <v>C2420-04</v>
      </c>
      <c r="C431" s="361" t="s">
        <v>26903</v>
      </c>
      <c r="D431" s="364"/>
      <c r="E431" s="364"/>
      <c r="H431" s="369" t="e">
        <f>INDEX('Master MGSIC list'!$1:$1048576,MATCH($C431,'Master MGSIC list'!$C:$C,0),MATCH(H$1,'Master MGSIC list'!$2:$2,0))</f>
        <v>#N/A</v>
      </c>
    </row>
    <row r="432" spans="1:8" ht="15" customHeight="1">
      <c r="A432" s="371"/>
      <c r="B432" s="369" t="e">
        <f>INDEX('Master MGSIC list'!$1:$1048576,MATCH($A432,'Master MGSIC list'!$Z:$Z,0),MATCH(B$1,'Master MGSIC list'!$2:$2,0))</f>
        <v>#N/A</v>
      </c>
      <c r="C432" s="360" t="s">
        <v>15677</v>
      </c>
      <c r="D432" s="364"/>
      <c r="E432" s="364"/>
      <c r="H432" s="369" t="e">
        <f>INDEX('Master MGSIC list'!$1:$1048576,MATCH($C432,'Master MGSIC list'!$C:$C,0),MATCH(H$1,'Master MGSIC list'!$2:$2,0))</f>
        <v>#N/A</v>
      </c>
    </row>
    <row r="433" spans="1:8" ht="15" customHeight="1">
      <c r="A433" s="355">
        <v>24311</v>
      </c>
      <c r="B433" s="369" t="str">
        <f>INDEX('Master MGSIC list'!$1:$1048576,MATCH($A433,'Master MGSIC list'!$Z:$Z,0),MATCH(B$1,'Master MGSIC list'!$2:$2,0))</f>
        <v>C2431-01</v>
      </c>
      <c r="C433" s="361" t="s">
        <v>26904</v>
      </c>
      <c r="D433" s="364"/>
      <c r="E433" s="364"/>
      <c r="H433" s="369" t="e">
        <f>INDEX('Master MGSIC list'!$1:$1048576,MATCH($C433,'Master MGSIC list'!$C:$C,0),MATCH(H$1,'Master MGSIC list'!$2:$2,0))</f>
        <v>#N/A</v>
      </c>
    </row>
    <row r="434" spans="1:8" ht="15" customHeight="1">
      <c r="A434" s="355">
        <v>24312</v>
      </c>
      <c r="B434" s="369" t="str">
        <f>INDEX('Master MGSIC list'!$1:$1048576,MATCH($A434,'Master MGSIC list'!$Z:$Z,0),MATCH(B$1,'Master MGSIC list'!$2:$2,0))</f>
        <v>C2431-02</v>
      </c>
      <c r="C434" s="361" t="s">
        <v>26905</v>
      </c>
      <c r="D434" s="364"/>
      <c r="E434" s="364"/>
      <c r="H434" s="369" t="e">
        <f>INDEX('Master MGSIC list'!$1:$1048576,MATCH($C434,'Master MGSIC list'!$C:$C,0),MATCH(H$1,'Master MGSIC list'!$2:$2,0))</f>
        <v>#N/A</v>
      </c>
    </row>
    <row r="435" spans="1:8" ht="15" customHeight="1">
      <c r="A435" s="355">
        <v>24320</v>
      </c>
      <c r="B435" s="369" t="str">
        <f>INDEX('Master MGSIC list'!$1:$1048576,MATCH($A435,'Master MGSIC list'!$Z:$Z,0),MATCH(B$1,'Master MGSIC list'!$2:$2,0))</f>
        <v>C2410-05</v>
      </c>
      <c r="C435" s="361" t="s">
        <v>26906</v>
      </c>
      <c r="D435" s="364"/>
      <c r="E435" s="364"/>
      <c r="H435" s="369" t="e">
        <f>INDEX('Master MGSIC list'!$1:$1048576,MATCH($C435,'Master MGSIC list'!$C:$C,0),MATCH(H$1,'Master MGSIC list'!$2:$2,0))</f>
        <v>#N/A</v>
      </c>
    </row>
    <row r="436" spans="1:8" ht="30.2" customHeight="1">
      <c r="A436" s="372"/>
      <c r="B436" s="369" t="e">
        <f>INDEX('Master MGSIC list'!$1:$1048576,MATCH($A436,'Master MGSIC list'!$Z:$Z,0),MATCH(B$1,'Master MGSIC list'!$2:$2,0))</f>
        <v>#N/A</v>
      </c>
      <c r="C436" s="360" t="s">
        <v>22884</v>
      </c>
      <c r="D436" s="364"/>
      <c r="E436" s="364"/>
      <c r="H436" s="369" t="e">
        <f>INDEX('Master MGSIC list'!$1:$1048576,MATCH($C436,'Master MGSIC list'!$C:$C,0),MATCH(H$1,'Master MGSIC list'!$2:$2,0))</f>
        <v>#N/A</v>
      </c>
    </row>
    <row r="437" spans="1:8" ht="15" customHeight="1">
      <c r="A437" s="371"/>
      <c r="B437" s="369" t="e">
        <f>INDEX('Master MGSIC list'!$1:$1048576,MATCH($A437,'Master MGSIC list'!$Z:$Z,0),MATCH(B$1,'Master MGSIC list'!$2:$2,0))</f>
        <v>#N/A</v>
      </c>
      <c r="C437" s="360" t="s">
        <v>1031</v>
      </c>
      <c r="D437" s="364"/>
      <c r="E437" s="364"/>
      <c r="H437" s="369" t="e">
        <f>INDEX('Master MGSIC list'!$1:$1048576,MATCH($C437,'Master MGSIC list'!$C:$C,0),MATCH(H$1,'Master MGSIC list'!$2:$2,0))</f>
        <v>#N/A</v>
      </c>
    </row>
    <row r="438" spans="1:8" ht="15" customHeight="1">
      <c r="A438" s="355">
        <v>25111</v>
      </c>
      <c r="B438" s="369" t="str">
        <f>INDEX('Master MGSIC list'!$1:$1048576,MATCH($A438,'Master MGSIC list'!$Z:$Z,0),MATCH(B$1,'Master MGSIC list'!$2:$2,0))</f>
        <v>C2511-01</v>
      </c>
      <c r="C438" s="361" t="s">
        <v>26907</v>
      </c>
      <c r="D438" s="374"/>
      <c r="E438" s="374" t="s">
        <v>4</v>
      </c>
      <c r="F438" s="377" t="s">
        <v>27899</v>
      </c>
      <c r="H438" s="369" t="e">
        <f>INDEX('Master MGSIC list'!$1:$1048576,MATCH($C438,'Master MGSIC list'!$C:$C,0),MATCH(H$1,'Master MGSIC list'!$2:$2,0))</f>
        <v>#N/A</v>
      </c>
    </row>
    <row r="439" spans="1:8" ht="15" customHeight="1">
      <c r="A439" s="355">
        <v>25112</v>
      </c>
      <c r="B439" s="369" t="str">
        <f>INDEX('Master MGSIC list'!$1:$1048576,MATCH($A439,'Master MGSIC list'!$Z:$Z,0),MATCH(B$1,'Master MGSIC list'!$2:$2,0))</f>
        <v>C2511-06</v>
      </c>
      <c r="C439" s="361" t="s">
        <v>26908</v>
      </c>
      <c r="D439" s="374"/>
      <c r="E439" s="374" t="s">
        <v>4</v>
      </c>
      <c r="F439" s="377" t="s">
        <v>27735</v>
      </c>
      <c r="H439" s="369" t="e">
        <f>INDEX('Master MGSIC list'!$1:$1048576,MATCH($C439,'Master MGSIC list'!$C:$C,0),MATCH(H$1,'Master MGSIC list'!$2:$2,0))</f>
        <v>#N/A</v>
      </c>
    </row>
    <row r="440" spans="1:8" ht="15" customHeight="1">
      <c r="A440" s="355">
        <v>25113</v>
      </c>
      <c r="B440" s="369" t="str">
        <f>INDEX('Master MGSIC list'!$1:$1048576,MATCH($A440,'Master MGSIC list'!$Z:$Z,0),MATCH(B$1,'Master MGSIC list'!$2:$2,0))</f>
        <v>C2511-02</v>
      </c>
      <c r="C440" s="361" t="s">
        <v>26909</v>
      </c>
      <c r="D440" s="364"/>
      <c r="E440" s="364"/>
      <c r="H440" s="369" t="e">
        <f>INDEX('Master MGSIC list'!$1:$1048576,MATCH($C440,'Master MGSIC list'!$C:$C,0),MATCH(H$1,'Master MGSIC list'!$2:$2,0))</f>
        <v>#N/A</v>
      </c>
    </row>
    <row r="441" spans="1:8" ht="15" customHeight="1">
      <c r="A441" s="355">
        <v>25119</v>
      </c>
      <c r="B441" s="369" t="str">
        <f>INDEX('Master MGSIC list'!$1:$1048576,MATCH($A441,'Master MGSIC list'!$Z:$Z,0),MATCH(B$1,'Master MGSIC list'!$2:$2,0))</f>
        <v>C2511-99</v>
      </c>
      <c r="C441" s="361" t="s">
        <v>26910</v>
      </c>
      <c r="D441" s="374"/>
      <c r="E441" s="374" t="s">
        <v>4</v>
      </c>
      <c r="F441" s="377" t="s">
        <v>27735</v>
      </c>
      <c r="H441" s="369" t="e">
        <f>INDEX('Master MGSIC list'!$1:$1048576,MATCH($C441,'Master MGSIC list'!$C:$C,0),MATCH(H$1,'Master MGSIC list'!$2:$2,0))</f>
        <v>#N/A</v>
      </c>
    </row>
    <row r="442" spans="1:8" ht="15" customHeight="1">
      <c r="A442" s="355">
        <v>25120</v>
      </c>
      <c r="B442" s="369" t="str">
        <f>INDEX('Master MGSIC list'!$1:$1048576,MATCH($A442,'Master MGSIC list'!$Z:$Z,0),MATCH(B$1,'Master MGSIC list'!$2:$2,0))</f>
        <v>C2512-01</v>
      </c>
      <c r="C442" s="361" t="s">
        <v>26911</v>
      </c>
      <c r="D442" s="364"/>
      <c r="E442" s="364"/>
      <c r="H442" s="369" t="e">
        <f>INDEX('Master MGSIC list'!$1:$1048576,MATCH($C442,'Master MGSIC list'!$C:$C,0),MATCH(H$1,'Master MGSIC list'!$2:$2,0))</f>
        <v>#N/A</v>
      </c>
    </row>
    <row r="443" spans="1:8" ht="15" customHeight="1">
      <c r="A443" s="355">
        <v>25130</v>
      </c>
      <c r="B443" s="369" t="str">
        <f>INDEX('Master MGSIC list'!$1:$1048576,MATCH($A443,'Master MGSIC list'!$Z:$Z,0),MATCH(B$1,'Master MGSIC list'!$2:$2,0))</f>
        <v>C2513-01</v>
      </c>
      <c r="C443" s="361" t="s">
        <v>26912</v>
      </c>
      <c r="D443" s="364"/>
      <c r="E443" s="364"/>
      <c r="H443" s="369" t="e">
        <f>INDEX('Master MGSIC list'!$1:$1048576,MATCH($C443,'Master MGSIC list'!$C:$C,0),MATCH(H$1,'Master MGSIC list'!$2:$2,0))</f>
        <v>#N/A</v>
      </c>
    </row>
    <row r="444" spans="1:8" ht="15" customHeight="1">
      <c r="A444" s="355">
        <v>25200</v>
      </c>
      <c r="B444" s="369" t="str">
        <f>INDEX('Master MGSIC list'!$1:$1048576,MATCH($A444,'Master MGSIC list'!$Z:$Z,0),MATCH(B$1,'Master MGSIC list'!$2:$2,0))</f>
        <v>C2520-01</v>
      </c>
      <c r="C444" s="360" t="s">
        <v>1039</v>
      </c>
      <c r="D444" s="364"/>
      <c r="E444" s="364"/>
      <c r="H444" s="369" t="e">
        <f>INDEX('Master MGSIC list'!$1:$1048576,MATCH($C444,'Master MGSIC list'!$C:$C,0),MATCH(H$1,'Master MGSIC list'!$2:$2,0))</f>
        <v>#N/A</v>
      </c>
    </row>
    <row r="445" spans="1:8" ht="15" customHeight="1">
      <c r="A445" s="371"/>
      <c r="B445" s="369" t="e">
        <f>INDEX('Master MGSIC list'!$1:$1048576,MATCH($A445,'Master MGSIC list'!$Z:$Z,0),MATCH(B$1,'Master MGSIC list'!$2:$2,0))</f>
        <v>#N/A</v>
      </c>
      <c r="C445" s="360" t="s">
        <v>22280</v>
      </c>
      <c r="D445" s="364"/>
      <c r="E445" s="364"/>
      <c r="H445" s="369" t="e">
        <f>INDEX('Master MGSIC list'!$1:$1048576,MATCH($C445,'Master MGSIC list'!$C:$C,0),MATCH(H$1,'Master MGSIC list'!$2:$2,0))</f>
        <v>#N/A</v>
      </c>
    </row>
    <row r="446" spans="1:8" ht="15" customHeight="1">
      <c r="A446" s="355">
        <v>25910</v>
      </c>
      <c r="B446" s="369" t="str">
        <f>INDEX('Master MGSIC list'!$1:$1048576,MATCH($A446,'Master MGSIC list'!$Z:$Z,0),MATCH(B$1,'Master MGSIC list'!$2:$2,0))</f>
        <v>C2591-01</v>
      </c>
      <c r="C446" s="361" t="s">
        <v>26913</v>
      </c>
      <c r="D446" s="364"/>
      <c r="E446" s="364"/>
      <c r="H446" s="369" t="e">
        <f>INDEX('Master MGSIC list'!$1:$1048576,MATCH($C446,'Master MGSIC list'!$C:$C,0),MATCH(H$1,'Master MGSIC list'!$2:$2,0))</f>
        <v>#N/A</v>
      </c>
    </row>
    <row r="447" spans="1:8" ht="15" customHeight="1">
      <c r="A447" s="355">
        <v>25920</v>
      </c>
      <c r="B447" s="369" t="str">
        <f>INDEX('Master MGSIC list'!$1:$1048576,MATCH($A447,'Master MGSIC list'!$Z:$Z,0),MATCH(B$1,'Master MGSIC list'!$2:$2,0))</f>
        <v>C2592-01</v>
      </c>
      <c r="C447" s="361" t="s">
        <v>26914</v>
      </c>
      <c r="D447" s="364"/>
      <c r="E447" s="364"/>
      <c r="H447" s="369" t="e">
        <f>INDEX('Master MGSIC list'!$1:$1048576,MATCH($C447,'Master MGSIC list'!$C:$C,0),MATCH(H$1,'Master MGSIC list'!$2:$2,0))</f>
        <v>#N/A</v>
      </c>
    </row>
    <row r="448" spans="1:8" ht="15" customHeight="1">
      <c r="A448" s="355">
        <v>25930</v>
      </c>
      <c r="B448" s="369" t="str">
        <f>INDEX('Master MGSIC list'!$1:$1048576,MATCH($A448,'Master MGSIC list'!$Z:$Z,0),MATCH(B$1,'Master MGSIC list'!$2:$2,0))</f>
        <v>C2593-01</v>
      </c>
      <c r="C448" s="361" t="s">
        <v>26915</v>
      </c>
      <c r="D448" s="364"/>
      <c r="E448" s="364"/>
      <c r="H448" s="369" t="e">
        <f>INDEX('Master MGSIC list'!$1:$1048576,MATCH($C448,'Master MGSIC list'!$C:$C,0),MATCH(H$1,'Master MGSIC list'!$2:$2,0))</f>
        <v>#N/A</v>
      </c>
    </row>
    <row r="449" spans="1:8" ht="15" customHeight="1">
      <c r="A449" s="355">
        <v>25991</v>
      </c>
      <c r="B449" s="369" t="str">
        <f>INDEX('Master MGSIC list'!$1:$1048576,MATCH($A449,'Master MGSIC list'!$Z:$Z,0),MATCH(B$1,'Master MGSIC list'!$2:$2,0))</f>
        <v>C2599-14</v>
      </c>
      <c r="C449" s="361" t="s">
        <v>26916</v>
      </c>
      <c r="D449" s="374"/>
      <c r="E449" s="374" t="s">
        <v>4</v>
      </c>
      <c r="F449" s="377" t="s">
        <v>27899</v>
      </c>
      <c r="H449" s="369" t="e">
        <f>INDEX('Master MGSIC list'!$1:$1048576,MATCH($C449,'Master MGSIC list'!$C:$C,0),MATCH(H$1,'Master MGSIC list'!$2:$2,0))</f>
        <v>#N/A</v>
      </c>
    </row>
    <row r="450" spans="1:8" ht="15" customHeight="1">
      <c r="A450" s="355">
        <v>25992</v>
      </c>
      <c r="B450" s="369" t="str">
        <f>INDEX('Master MGSIC list'!$1:$1048576,MATCH($A450,'Master MGSIC list'!$Z:$Z,0),MATCH(B$1,'Master MGSIC list'!$2:$2,0))</f>
        <v>C2599-03</v>
      </c>
      <c r="C450" s="361" t="s">
        <v>26917</v>
      </c>
      <c r="D450" s="374"/>
      <c r="E450" s="374" t="s">
        <v>4</v>
      </c>
      <c r="F450" s="377" t="s">
        <v>27899</v>
      </c>
      <c r="H450" s="369" t="e">
        <f>INDEX('Master MGSIC list'!$1:$1048576,MATCH($C450,'Master MGSIC list'!$C:$C,0),MATCH(H$1,'Master MGSIC list'!$2:$2,0))</f>
        <v>#N/A</v>
      </c>
    </row>
    <row r="451" spans="1:8" ht="15" customHeight="1">
      <c r="A451" s="355">
        <v>25993</v>
      </c>
      <c r="B451" s="369" t="str">
        <f>INDEX('Master MGSIC list'!$1:$1048576,MATCH($A451,'Master MGSIC list'!$Z:$Z,0),MATCH(B$1,'Master MGSIC list'!$2:$2,0))</f>
        <v>C2599-05</v>
      </c>
      <c r="C451" s="361" t="s">
        <v>26918</v>
      </c>
      <c r="D451" s="374"/>
      <c r="E451" s="374" t="s">
        <v>4</v>
      </c>
      <c r="F451" s="377" t="s">
        <v>27899</v>
      </c>
      <c r="H451" s="369" t="e">
        <f>INDEX('Master MGSIC list'!$1:$1048576,MATCH($C451,'Master MGSIC list'!$C:$C,0),MATCH(H$1,'Master MGSIC list'!$2:$2,0))</f>
        <v>#N/A</v>
      </c>
    </row>
    <row r="452" spans="1:8" ht="15" customHeight="1">
      <c r="A452" s="355">
        <v>25994</v>
      </c>
      <c r="B452" s="369" t="str">
        <f>INDEX('Master MGSIC list'!$1:$1048576,MATCH($A452,'Master MGSIC list'!$Z:$Z,0),MATCH(B$1,'Master MGSIC list'!$2:$2,0))</f>
        <v>C2599-17</v>
      </c>
      <c r="C452" s="361" t="s">
        <v>26919</v>
      </c>
      <c r="D452" s="374"/>
      <c r="E452" s="374" t="s">
        <v>4</v>
      </c>
      <c r="F452" s="377" t="s">
        <v>27735</v>
      </c>
      <c r="H452" s="369" t="e">
        <f>INDEX('Master MGSIC list'!$1:$1048576,MATCH($C452,'Master MGSIC list'!$C:$C,0),MATCH(H$1,'Master MGSIC list'!$2:$2,0))</f>
        <v>#N/A</v>
      </c>
    </row>
    <row r="453" spans="1:8" ht="15" customHeight="1">
      <c r="A453" s="355">
        <v>25999</v>
      </c>
      <c r="B453" s="369" t="str">
        <f>INDEX('Master MGSIC list'!$1:$1048576,MATCH($A453,'Master MGSIC list'!$Z:$Z,0),MATCH(B$1,'Master MGSIC list'!$2:$2,0))</f>
        <v>C2599-04</v>
      </c>
      <c r="C453" s="361" t="s">
        <v>26920</v>
      </c>
      <c r="D453" s="364"/>
      <c r="E453" s="364"/>
      <c r="H453" s="369" t="e">
        <f>INDEX('Master MGSIC list'!$1:$1048576,MATCH($C453,'Master MGSIC list'!$C:$C,0),MATCH(H$1,'Master MGSIC list'!$2:$2,0))</f>
        <v>#N/A</v>
      </c>
    </row>
    <row r="454" spans="1:8" ht="15" customHeight="1">
      <c r="A454" s="371"/>
      <c r="B454" s="369" t="e">
        <f>INDEX('Master MGSIC list'!$1:$1048576,MATCH($A454,'Master MGSIC list'!$Z:$Z,0),MATCH(B$1,'Master MGSIC list'!$2:$2,0))</f>
        <v>#N/A</v>
      </c>
      <c r="C454" s="360" t="s">
        <v>22910</v>
      </c>
      <c r="D454" s="364"/>
      <c r="E454" s="364"/>
      <c r="H454" s="369" t="e">
        <f>INDEX('Master MGSIC list'!$1:$1048576,MATCH($C454,'Master MGSIC list'!$C:$C,0),MATCH(H$1,'Master MGSIC list'!$2:$2,0))</f>
        <v>#N/A</v>
      </c>
    </row>
    <row r="455" spans="1:8" ht="15" customHeight="1">
      <c r="A455" s="371"/>
      <c r="B455" s="369" t="e">
        <f>INDEX('Master MGSIC list'!$1:$1048576,MATCH($A455,'Master MGSIC list'!$Z:$Z,0),MATCH(B$1,'Master MGSIC list'!$2:$2,0))</f>
        <v>#N/A</v>
      </c>
      <c r="C455" s="360" t="s">
        <v>26921</v>
      </c>
      <c r="D455" s="364"/>
      <c r="E455" s="364"/>
      <c r="H455" s="369" t="e">
        <f>INDEX('Master MGSIC list'!$1:$1048576,MATCH($C455,'Master MGSIC list'!$C:$C,0),MATCH(H$1,'Master MGSIC list'!$2:$2,0))</f>
        <v>#N/A</v>
      </c>
    </row>
    <row r="456" spans="1:8" ht="15" customHeight="1">
      <c r="A456" s="355">
        <v>26101</v>
      </c>
      <c r="B456" s="369" t="str">
        <f>INDEX('Master MGSIC list'!$1:$1048576,MATCH($A456,'Master MGSIC list'!$Z:$Z,0),MATCH(B$1,'Master MGSIC list'!$2:$2,0))</f>
        <v>C2610-04</v>
      </c>
      <c r="C456" s="361" t="s">
        <v>26922</v>
      </c>
      <c r="D456" s="364"/>
      <c r="E456" s="364"/>
      <c r="H456" s="369" t="e">
        <f>INDEX('Master MGSIC list'!$1:$1048576,MATCH($C456,'Master MGSIC list'!$C:$C,0),MATCH(H$1,'Master MGSIC list'!$2:$2,0))</f>
        <v>#N/A</v>
      </c>
    </row>
    <row r="457" spans="1:8" ht="15" customHeight="1">
      <c r="A457" s="355">
        <v>26102</v>
      </c>
      <c r="B457" s="369" t="str">
        <f>INDEX('Master MGSIC list'!$1:$1048576,MATCH($A457,'Master MGSIC list'!$Z:$Z,0),MATCH(B$1,'Master MGSIC list'!$2:$2,0))</f>
        <v>C2610-14</v>
      </c>
      <c r="C457" s="361" t="s">
        <v>26923</v>
      </c>
      <c r="D457" s="374"/>
      <c r="E457" s="374" t="s">
        <v>4</v>
      </c>
      <c r="F457" s="377" t="s">
        <v>27899</v>
      </c>
      <c r="H457" s="369" t="e">
        <f>INDEX('Master MGSIC list'!$1:$1048576,MATCH($C457,'Master MGSIC list'!$C:$C,0),MATCH(H$1,'Master MGSIC list'!$2:$2,0))</f>
        <v>#N/A</v>
      </c>
    </row>
    <row r="458" spans="1:8" ht="15" customHeight="1">
      <c r="A458" s="355">
        <v>26103</v>
      </c>
      <c r="B458" s="369" t="str">
        <f>INDEX('Master MGSIC list'!$1:$1048576,MATCH($A458,'Master MGSIC list'!$Z:$Z,0),MATCH(B$1,'Master MGSIC list'!$2:$2,0))</f>
        <v>C2610-05</v>
      </c>
      <c r="C458" s="361" t="s">
        <v>26924</v>
      </c>
      <c r="D458" s="364"/>
      <c r="E458" s="364"/>
      <c r="H458" s="369" t="e">
        <f>INDEX('Master MGSIC list'!$1:$1048576,MATCH($C458,'Master MGSIC list'!$C:$C,0),MATCH(H$1,'Master MGSIC list'!$2:$2,0))</f>
        <v>#N/A</v>
      </c>
    </row>
    <row r="459" spans="1:8" ht="15" customHeight="1">
      <c r="A459" s="355">
        <v>26104</v>
      </c>
      <c r="B459" s="369" t="str">
        <f>INDEX('Master MGSIC list'!$1:$1048576,MATCH($A459,'Master MGSIC list'!$Z:$Z,0),MATCH(B$1,'Master MGSIC list'!$2:$2,0))</f>
        <v>C2610-02</v>
      </c>
      <c r="C459" s="361" t="s">
        <v>26925</v>
      </c>
      <c r="D459" s="364"/>
      <c r="E459" s="364"/>
      <c r="H459" s="369" t="e">
        <f>INDEX('Master MGSIC list'!$1:$1048576,MATCH($C459,'Master MGSIC list'!$C:$C,0),MATCH(H$1,'Master MGSIC list'!$2:$2,0))</f>
        <v>#N/A</v>
      </c>
    </row>
    <row r="460" spans="1:8" ht="15" customHeight="1">
      <c r="A460" s="355">
        <v>26105</v>
      </c>
      <c r="B460" s="369" t="str">
        <f>INDEX('Master MGSIC list'!$1:$1048576,MATCH($A460,'Master MGSIC list'!$Z:$Z,0),MATCH(B$1,'Master MGSIC list'!$2:$2,0))</f>
        <v>C2610-11</v>
      </c>
      <c r="C460" s="361" t="s">
        <v>26926</v>
      </c>
      <c r="D460" s="364"/>
      <c r="E460" s="364"/>
      <c r="H460" s="369" t="e">
        <f>INDEX('Master MGSIC list'!$1:$1048576,MATCH($C460,'Master MGSIC list'!$C:$C,0),MATCH(H$1,'Master MGSIC list'!$2:$2,0))</f>
        <v>#N/A</v>
      </c>
    </row>
    <row r="461" spans="1:8" ht="15" customHeight="1">
      <c r="A461" s="355">
        <v>26109</v>
      </c>
      <c r="B461" s="369" t="str">
        <f>INDEX('Master MGSIC list'!$1:$1048576,MATCH($A461,'Master MGSIC list'!$Z:$Z,0),MATCH(B$1,'Master MGSIC list'!$2:$2,0))</f>
        <v>C2599-02</v>
      </c>
      <c r="C461" s="361" t="s">
        <v>26927</v>
      </c>
      <c r="D461" s="364"/>
      <c r="E461" s="364"/>
      <c r="H461" s="369" t="e">
        <f>INDEX('Master MGSIC list'!$1:$1048576,MATCH($C461,'Master MGSIC list'!$C:$C,0),MATCH(H$1,'Master MGSIC list'!$2:$2,0))</f>
        <v>#N/A</v>
      </c>
    </row>
    <row r="462" spans="1:8" ht="15" customHeight="1">
      <c r="A462" s="371"/>
      <c r="B462" s="369" t="e">
        <f>INDEX('Master MGSIC list'!$1:$1048576,MATCH($A462,'Master MGSIC list'!$Z:$Z,0),MATCH(B$1,'Master MGSIC list'!$2:$2,0))</f>
        <v>#N/A</v>
      </c>
      <c r="C462" s="360" t="s">
        <v>1058</v>
      </c>
      <c r="D462" s="364"/>
      <c r="E462" s="364"/>
      <c r="H462" s="369" t="e">
        <f>INDEX('Master MGSIC list'!$1:$1048576,MATCH($C462,'Master MGSIC list'!$C:$C,0),MATCH(H$1,'Master MGSIC list'!$2:$2,0))</f>
        <v>#N/A</v>
      </c>
    </row>
    <row r="463" spans="1:8" ht="15" customHeight="1">
      <c r="A463" s="355">
        <v>26201</v>
      </c>
      <c r="B463" s="369" t="str">
        <f>INDEX('Master MGSIC list'!$1:$1048576,MATCH($A463,'Master MGSIC list'!$Z:$Z,0),MATCH(B$1,'Master MGSIC list'!$2:$2,0))</f>
        <v>C2620-01</v>
      </c>
      <c r="C463" s="361" t="s">
        <v>26928</v>
      </c>
      <c r="D463" s="364"/>
      <c r="E463" s="364"/>
      <c r="H463" s="369" t="e">
        <f>INDEX('Master MGSIC list'!$1:$1048576,MATCH($C463,'Master MGSIC list'!$C:$C,0),MATCH(H$1,'Master MGSIC list'!$2:$2,0))</f>
        <v>#N/A</v>
      </c>
    </row>
    <row r="464" spans="1:8" ht="15" customHeight="1">
      <c r="A464" s="355">
        <v>26202</v>
      </c>
      <c r="B464" s="369" t="str">
        <f>INDEX('Master MGSIC list'!$1:$1048576,MATCH($A464,'Master MGSIC list'!$Z:$Z,0),MATCH(B$1,'Master MGSIC list'!$2:$2,0))</f>
        <v>C2620-02</v>
      </c>
      <c r="C464" s="361" t="s">
        <v>26929</v>
      </c>
      <c r="D464" s="364"/>
      <c r="E464" s="364"/>
      <c r="H464" s="369" t="e">
        <f>INDEX('Master MGSIC list'!$1:$1048576,MATCH($C464,'Master MGSIC list'!$C:$C,0),MATCH(H$1,'Master MGSIC list'!$2:$2,0))</f>
        <v>#N/A</v>
      </c>
    </row>
    <row r="465" spans="1:8" ht="15" customHeight="1">
      <c r="A465" s="355">
        <v>26300</v>
      </c>
      <c r="B465" s="369" t="str">
        <f>INDEX('Master MGSIC list'!$1:$1048576,MATCH($A465,'Master MGSIC list'!$Z:$Z,0),MATCH(B$1,'Master MGSIC list'!$2:$2,0))</f>
        <v>C2630-01</v>
      </c>
      <c r="C465" s="360" t="s">
        <v>1060</v>
      </c>
      <c r="D465" s="364"/>
      <c r="E465" s="364"/>
      <c r="H465" s="369" t="e">
        <f>INDEX('Master MGSIC list'!$1:$1048576,MATCH($C465,'Master MGSIC list'!$C:$C,0),MATCH(H$1,'Master MGSIC list'!$2:$2,0))</f>
        <v>#N/A</v>
      </c>
    </row>
    <row r="466" spans="1:8" ht="15" customHeight="1">
      <c r="A466" s="355">
        <v>26400</v>
      </c>
      <c r="B466" s="369" t="str">
        <f>INDEX('Master MGSIC list'!$1:$1048576,MATCH($A466,'Master MGSIC list'!$Z:$Z,0),MATCH(B$1,'Master MGSIC list'!$2:$2,0))</f>
        <v>C2640-02</v>
      </c>
      <c r="C466" s="360" t="s">
        <v>1062</v>
      </c>
      <c r="D466" s="364"/>
      <c r="E466" s="364"/>
      <c r="H466" s="369" t="e">
        <f>INDEX('Master MGSIC list'!$1:$1048576,MATCH($C466,'Master MGSIC list'!$C:$C,0),MATCH(H$1,'Master MGSIC list'!$2:$2,0))</f>
        <v>#N/A</v>
      </c>
    </row>
    <row r="467" spans="1:8" ht="15" customHeight="1">
      <c r="A467" s="371"/>
      <c r="B467" s="369" t="e">
        <f>INDEX('Master MGSIC list'!$1:$1048576,MATCH($A467,'Master MGSIC list'!$Z:$Z,0),MATCH(B$1,'Master MGSIC list'!$2:$2,0))</f>
        <v>#N/A</v>
      </c>
      <c r="C467" s="360" t="s">
        <v>1063</v>
      </c>
      <c r="D467" s="364"/>
      <c r="E467" s="364"/>
      <c r="H467" s="369" t="e">
        <f>INDEX('Master MGSIC list'!$1:$1048576,MATCH($C467,'Master MGSIC list'!$C:$C,0),MATCH(H$1,'Master MGSIC list'!$2:$2,0))</f>
        <v>#N/A</v>
      </c>
    </row>
    <row r="468" spans="1:8" ht="15" customHeight="1">
      <c r="A468" s="355">
        <v>26511</v>
      </c>
      <c r="B468" s="369" t="str">
        <f>INDEX('Master MGSIC list'!$1:$1048576,MATCH($A468,'Master MGSIC list'!$Z:$Z,0),MATCH(B$1,'Master MGSIC list'!$2:$2,0))</f>
        <v>C2651-01</v>
      </c>
      <c r="C468" s="361" t="s">
        <v>26930</v>
      </c>
      <c r="D468" s="364"/>
      <c r="E468" s="364"/>
      <c r="H468" s="369" t="e">
        <f>INDEX('Master MGSIC list'!$1:$1048576,MATCH($C468,'Master MGSIC list'!$C:$C,0),MATCH(H$1,'Master MGSIC list'!$2:$2,0))</f>
        <v>#N/A</v>
      </c>
    </row>
    <row r="469" spans="1:8" ht="15" customHeight="1">
      <c r="A469" s="355">
        <v>26512</v>
      </c>
      <c r="B469" s="369" t="str">
        <f>INDEX('Master MGSIC list'!$1:$1048576,MATCH($A469,'Master MGSIC list'!$Z:$Z,0),MATCH(B$1,'Master MGSIC list'!$2:$2,0))</f>
        <v>C2651-03</v>
      </c>
      <c r="C469" s="361" t="s">
        <v>26931</v>
      </c>
      <c r="D469" s="364"/>
      <c r="E469" s="364"/>
      <c r="H469" s="369" t="e">
        <f>INDEX('Master MGSIC list'!$1:$1048576,MATCH($C469,'Master MGSIC list'!$C:$C,0),MATCH(H$1,'Master MGSIC list'!$2:$2,0))</f>
        <v>#N/A</v>
      </c>
    </row>
    <row r="470" spans="1:8" ht="15" customHeight="1">
      <c r="A470" s="355">
        <v>26520</v>
      </c>
      <c r="B470" s="369" t="str">
        <f>INDEX('Master MGSIC list'!$1:$1048576,MATCH($A470,'Master MGSIC list'!$Z:$Z,0),MATCH(B$1,'Master MGSIC list'!$2:$2,0))</f>
        <v>C2652-01</v>
      </c>
      <c r="C470" s="361" t="s">
        <v>26932</v>
      </c>
      <c r="D470" s="364"/>
      <c r="E470" s="364"/>
      <c r="H470" s="369" t="e">
        <f>INDEX('Master MGSIC list'!$1:$1048576,MATCH($C470,'Master MGSIC list'!$C:$C,0),MATCH(H$1,'Master MGSIC list'!$2:$2,0))</f>
        <v>#N/A</v>
      </c>
    </row>
    <row r="471" spans="1:8" ht="15" customHeight="1">
      <c r="A471" s="355">
        <v>26600</v>
      </c>
      <c r="B471" s="369" t="str">
        <f>INDEX('Master MGSIC list'!$1:$1048576,MATCH($A471,'Master MGSIC list'!$Z:$Z,0),MATCH(B$1,'Master MGSIC list'!$2:$2,0))</f>
        <v>C2660-02</v>
      </c>
      <c r="C471" s="360" t="s">
        <v>26933</v>
      </c>
      <c r="D471" s="364"/>
      <c r="E471" s="364"/>
      <c r="H471" s="369" t="e">
        <f>INDEX('Master MGSIC list'!$1:$1048576,MATCH($C471,'Master MGSIC list'!$C:$C,0),MATCH(H$1,'Master MGSIC list'!$2:$2,0))</f>
        <v>#N/A</v>
      </c>
    </row>
    <row r="472" spans="1:8" ht="15" customHeight="1">
      <c r="A472" s="371"/>
      <c r="B472" s="369" t="e">
        <f>INDEX('Master MGSIC list'!$1:$1048576,MATCH($A472,'Master MGSIC list'!$Z:$Z,0),MATCH(B$1,'Master MGSIC list'!$2:$2,0))</f>
        <v>#N/A</v>
      </c>
      <c r="C472" s="360" t="s">
        <v>1070</v>
      </c>
      <c r="D472" s="364"/>
      <c r="E472" s="364"/>
      <c r="H472" s="369" t="e">
        <f>INDEX('Master MGSIC list'!$1:$1048576,MATCH($C472,'Master MGSIC list'!$C:$C,0),MATCH(H$1,'Master MGSIC list'!$2:$2,0))</f>
        <v>#N/A</v>
      </c>
    </row>
    <row r="473" spans="1:8" ht="15" customHeight="1">
      <c r="A473" s="355">
        <v>26701</v>
      </c>
      <c r="B473" s="369" t="str">
        <f>INDEX('Master MGSIC list'!$1:$1048576,MATCH($A473,'Master MGSIC list'!$Z:$Z,0),MATCH(B$1,'Master MGSIC list'!$2:$2,0))</f>
        <v>C2670-01</v>
      </c>
      <c r="C473" s="361" t="s">
        <v>26934</v>
      </c>
      <c r="D473" s="364"/>
      <c r="E473" s="364"/>
      <c r="H473" s="369" t="e">
        <f>INDEX('Master MGSIC list'!$1:$1048576,MATCH($C473,'Master MGSIC list'!$C:$C,0),MATCH(H$1,'Master MGSIC list'!$2:$2,0))</f>
        <v>#N/A</v>
      </c>
    </row>
    <row r="474" spans="1:8" ht="15" customHeight="1">
      <c r="A474" s="355">
        <v>26702</v>
      </c>
      <c r="B474" s="369" t="str">
        <f>INDEX('Master MGSIC list'!$1:$1048576,MATCH($A474,'Master MGSIC list'!$Z:$Z,0),MATCH(B$1,'Master MGSIC list'!$2:$2,0))</f>
        <v>C2670-02</v>
      </c>
      <c r="C474" s="361" t="s">
        <v>26935</v>
      </c>
      <c r="D474" s="364"/>
      <c r="E474" s="364"/>
      <c r="H474" s="369" t="e">
        <f>INDEX('Master MGSIC list'!$1:$1048576,MATCH($C474,'Master MGSIC list'!$C:$C,0),MATCH(H$1,'Master MGSIC list'!$2:$2,0))</f>
        <v>#N/A</v>
      </c>
    </row>
    <row r="475" spans="1:8" ht="15" customHeight="1">
      <c r="A475" s="355">
        <v>26800</v>
      </c>
      <c r="B475" s="369" t="str">
        <f>INDEX('Master MGSIC list'!$1:$1048576,MATCH($A475,'Master MGSIC list'!$Z:$Z,0),MATCH(B$1,'Master MGSIC list'!$2:$2,0))</f>
        <v>C2680-00</v>
      </c>
      <c r="C475" s="360" t="s">
        <v>26936</v>
      </c>
      <c r="D475" s="364"/>
      <c r="E475" s="364"/>
      <c r="H475" s="369" t="e">
        <f>INDEX('Master MGSIC list'!$1:$1048576,MATCH($C475,'Master MGSIC list'!$C:$C,0),MATCH(H$1,'Master MGSIC list'!$2:$2,0))</f>
        <v>#N/A</v>
      </c>
    </row>
    <row r="476" spans="1:8" ht="15" customHeight="1">
      <c r="A476" s="371"/>
      <c r="B476" s="369" t="e">
        <f>INDEX('Master MGSIC list'!$1:$1048576,MATCH($A476,'Master MGSIC list'!$Z:$Z,0),MATCH(B$1,'Master MGSIC list'!$2:$2,0))</f>
        <v>#N/A</v>
      </c>
      <c r="C476" s="360" t="s">
        <v>22944</v>
      </c>
      <c r="D476" s="364"/>
      <c r="E476" s="364"/>
      <c r="H476" s="369" t="e">
        <f>INDEX('Master MGSIC list'!$1:$1048576,MATCH($C476,'Master MGSIC list'!$C:$C,0),MATCH(H$1,'Master MGSIC list'!$2:$2,0))</f>
        <v>#N/A</v>
      </c>
    </row>
    <row r="477" spans="1:8" ht="26.1" customHeight="1">
      <c r="A477" s="372"/>
      <c r="B477" s="369" t="e">
        <f>INDEX('Master MGSIC list'!$1:$1048576,MATCH($A477,'Master MGSIC list'!$Z:$Z,0),MATCH(B$1,'Master MGSIC list'!$2:$2,0))</f>
        <v>#N/A</v>
      </c>
      <c r="C477" s="360" t="s">
        <v>1088</v>
      </c>
      <c r="D477" s="364"/>
      <c r="E477" s="364"/>
      <c r="H477" s="369" t="e">
        <f>INDEX('Master MGSIC list'!$1:$1048576,MATCH($C477,'Master MGSIC list'!$C:$C,0),MATCH(H$1,'Master MGSIC list'!$2:$2,0))</f>
        <v>#N/A</v>
      </c>
    </row>
    <row r="478" spans="1:8" ht="15" customHeight="1">
      <c r="A478" s="355">
        <v>27101</v>
      </c>
      <c r="B478" s="369" t="str">
        <f>INDEX('Master MGSIC list'!$1:$1048576,MATCH($A478,'Master MGSIC list'!$Z:$Z,0),MATCH(B$1,'Master MGSIC list'!$2:$2,0))</f>
        <v>C2710-01</v>
      </c>
      <c r="C478" s="361" t="s">
        <v>26937</v>
      </c>
      <c r="D478" s="364"/>
      <c r="E478" s="364"/>
      <c r="H478" s="369" t="e">
        <f>INDEX('Master MGSIC list'!$1:$1048576,MATCH($C478,'Master MGSIC list'!$C:$C,0),MATCH(H$1,'Master MGSIC list'!$2:$2,0))</f>
        <v>#N/A</v>
      </c>
    </row>
    <row r="479" spans="1:8" ht="15" customHeight="1">
      <c r="A479" s="355">
        <v>27102</v>
      </c>
      <c r="B479" s="369" t="str">
        <f>INDEX('Master MGSIC list'!$1:$1048576,MATCH($A479,'Master MGSIC list'!$Z:$Z,0),MATCH(B$1,'Master MGSIC list'!$2:$2,0))</f>
        <v>C2710-02</v>
      </c>
      <c r="C479" s="361" t="s">
        <v>26938</v>
      </c>
      <c r="D479" s="364"/>
      <c r="E479" s="364"/>
      <c r="H479" s="369" t="e">
        <f>INDEX('Master MGSIC list'!$1:$1048576,MATCH($C479,'Master MGSIC list'!$C:$C,0),MATCH(H$1,'Master MGSIC list'!$2:$2,0))</f>
        <v>#N/A</v>
      </c>
    </row>
    <row r="480" spans="1:8" ht="15" customHeight="1">
      <c r="A480" s="355">
        <v>27200</v>
      </c>
      <c r="B480" s="369" t="str">
        <f>INDEX('Master MGSIC list'!$1:$1048576,MATCH($A480,'Master MGSIC list'!$Z:$Z,0),MATCH(B$1,'Master MGSIC list'!$2:$2,0))</f>
        <v>C2720-00</v>
      </c>
      <c r="C480" s="360" t="s">
        <v>1110</v>
      </c>
      <c r="D480" s="364"/>
      <c r="E480" s="364"/>
      <c r="H480" s="369" t="e">
        <f>INDEX('Master MGSIC list'!$1:$1048576,MATCH($C480,'Master MGSIC list'!$C:$C,0),MATCH(H$1,'Master MGSIC list'!$2:$2,0))</f>
        <v>#N/A</v>
      </c>
    </row>
    <row r="481" spans="1:8" ht="15" customHeight="1">
      <c r="A481" s="371"/>
      <c r="B481" s="369" t="e">
        <f>INDEX('Master MGSIC list'!$1:$1048576,MATCH($A481,'Master MGSIC list'!$Z:$Z,0),MATCH(B$1,'Master MGSIC list'!$2:$2,0))</f>
        <v>#N/A</v>
      </c>
      <c r="C481" s="360" t="s">
        <v>15654</v>
      </c>
      <c r="D481" s="364"/>
      <c r="E481" s="364"/>
      <c r="H481" s="369" t="e">
        <f>INDEX('Master MGSIC list'!$1:$1048576,MATCH($C481,'Master MGSIC list'!$C:$C,0),MATCH(H$1,'Master MGSIC list'!$2:$2,0))</f>
        <v>#N/A</v>
      </c>
    </row>
    <row r="482" spans="1:8" ht="15" customHeight="1">
      <c r="A482" s="355">
        <v>27310</v>
      </c>
      <c r="B482" s="369" t="str">
        <f>INDEX('Master MGSIC list'!$1:$1048576,MATCH($A482,'Master MGSIC list'!$Z:$Z,0),MATCH(B$1,'Master MGSIC list'!$2:$2,0))</f>
        <v>C2731-00</v>
      </c>
      <c r="C482" s="361" t="s">
        <v>26939</v>
      </c>
      <c r="D482" s="364"/>
      <c r="E482" s="364"/>
      <c r="H482" s="369" t="e">
        <f>INDEX('Master MGSIC list'!$1:$1048576,MATCH($C482,'Master MGSIC list'!$C:$C,0),MATCH(H$1,'Master MGSIC list'!$2:$2,0))</f>
        <v>#N/A</v>
      </c>
    </row>
    <row r="483" spans="1:8" ht="15" customHeight="1">
      <c r="A483" s="355">
        <v>27320</v>
      </c>
      <c r="B483" s="369" t="str">
        <f>INDEX('Master MGSIC list'!$1:$1048576,MATCH($A483,'Master MGSIC list'!$Z:$Z,0),MATCH(B$1,'Master MGSIC list'!$2:$2,0))</f>
        <v>C2732-00</v>
      </c>
      <c r="C483" s="361" t="s">
        <v>26940</v>
      </c>
      <c r="D483" s="364"/>
      <c r="E483" s="364"/>
      <c r="H483" s="369" t="e">
        <f>INDEX('Master MGSIC list'!$1:$1048576,MATCH($C483,'Master MGSIC list'!$C:$C,0),MATCH(H$1,'Master MGSIC list'!$2:$2,0))</f>
        <v>#N/A</v>
      </c>
    </row>
    <row r="484" spans="1:8" ht="23.45" customHeight="1">
      <c r="A484" s="355">
        <v>27330</v>
      </c>
      <c r="B484" s="369" t="str">
        <f>INDEX('Master MGSIC list'!$1:$1048576,MATCH($A484,'Master MGSIC list'!$Z:$Z,0),MATCH(B$1,'Master MGSIC list'!$2:$2,0))</f>
        <v>C2733-00</v>
      </c>
      <c r="C484" s="361" t="s">
        <v>26941</v>
      </c>
      <c r="D484" s="364"/>
      <c r="E484" s="364"/>
      <c r="H484" s="369" t="e">
        <f>INDEX('Master MGSIC list'!$1:$1048576,MATCH($C484,'Master MGSIC list'!$C:$C,0),MATCH(H$1,'Master MGSIC list'!$2:$2,0))</f>
        <v>#N/A</v>
      </c>
    </row>
    <row r="485" spans="1:8" ht="15" customHeight="1">
      <c r="A485" s="355">
        <v>27400</v>
      </c>
      <c r="B485" s="369" t="str">
        <f>INDEX('Master MGSIC list'!$1:$1048576,MATCH($A485,'Master MGSIC list'!$Z:$Z,0),MATCH(B$1,'Master MGSIC list'!$2:$2,0))</f>
        <v>C2740-00</v>
      </c>
      <c r="C485" s="360" t="s">
        <v>1135</v>
      </c>
      <c r="D485" s="364"/>
      <c r="E485" s="364"/>
      <c r="H485" s="369" t="e">
        <f>INDEX('Master MGSIC list'!$1:$1048576,MATCH($C485,'Master MGSIC list'!$C:$C,0),MATCH(H$1,'Master MGSIC list'!$2:$2,0))</f>
        <v>#N/A</v>
      </c>
    </row>
    <row r="486" spans="1:8" ht="15" customHeight="1">
      <c r="A486" s="355">
        <v>27500</v>
      </c>
      <c r="B486" s="369" t="str">
        <f>INDEX('Master MGSIC list'!$1:$1048576,MATCH($A486,'Master MGSIC list'!$Z:$Z,0),MATCH(B$1,'Master MGSIC list'!$2:$2,0))</f>
        <v>C2750-02</v>
      </c>
      <c r="C486" s="360" t="s">
        <v>6708</v>
      </c>
      <c r="D486" s="364"/>
      <c r="E486" s="364"/>
      <c r="H486" s="369" t="e">
        <f>INDEX('Master MGSIC list'!$1:$1048576,MATCH($C486,'Master MGSIC list'!$C:$C,0),MATCH(H$1,'Master MGSIC list'!$2:$2,0))</f>
        <v>#N/A</v>
      </c>
    </row>
    <row r="487" spans="1:8" ht="15" customHeight="1">
      <c r="A487" s="371"/>
      <c r="B487" s="369" t="e">
        <f>INDEX('Master MGSIC list'!$1:$1048576,MATCH($A487,'Master MGSIC list'!$Z:$Z,0),MATCH(B$1,'Master MGSIC list'!$2:$2,0))</f>
        <v>#N/A</v>
      </c>
      <c r="C487" s="360" t="s">
        <v>1185</v>
      </c>
      <c r="D487" s="364"/>
      <c r="E487" s="364"/>
      <c r="H487" s="369" t="e">
        <f>INDEX('Master MGSIC list'!$1:$1048576,MATCH($C487,'Master MGSIC list'!$C:$C,0),MATCH(H$1,'Master MGSIC list'!$2:$2,0))</f>
        <v>#N/A</v>
      </c>
    </row>
    <row r="488" spans="1:8" ht="35.1" customHeight="1">
      <c r="A488" s="355">
        <v>27900</v>
      </c>
      <c r="B488" s="369" t="str">
        <f>INDEX('Master MGSIC list'!$1:$1048576,MATCH($A488,'Master MGSIC list'!$Z:$Z,0),MATCH(B$1,'Master MGSIC list'!$2:$2,0))</f>
        <v>C2790-01</v>
      </c>
      <c r="C488" s="362" t="s">
        <v>26942</v>
      </c>
      <c r="D488" s="364"/>
      <c r="E488" s="364"/>
      <c r="H488" s="369" t="e">
        <f>INDEX('Master MGSIC list'!$1:$1048576,MATCH($C488,'Master MGSIC list'!$C:$C,0),MATCH(H$1,'Master MGSIC list'!$2:$2,0))</f>
        <v>#N/A</v>
      </c>
    </row>
    <row r="489" spans="1:8" ht="15" customHeight="1">
      <c r="A489" s="371"/>
      <c r="B489" s="369" t="e">
        <f>INDEX('Master MGSIC list'!$1:$1048576,MATCH($A489,'Master MGSIC list'!$Z:$Z,0),MATCH(B$1,'Master MGSIC list'!$2:$2,0))</f>
        <v>#N/A</v>
      </c>
      <c r="C489" s="360" t="s">
        <v>26943</v>
      </c>
      <c r="D489" s="364"/>
      <c r="E489" s="364"/>
      <c r="H489" s="369" t="e">
        <f>INDEX('Master MGSIC list'!$1:$1048576,MATCH($C489,'Master MGSIC list'!$C:$C,0),MATCH(H$1,'Master MGSIC list'!$2:$2,0))</f>
        <v>#N/A</v>
      </c>
    </row>
    <row r="490" spans="1:8" ht="15" customHeight="1">
      <c r="A490" s="371"/>
      <c r="B490" s="369" t="e">
        <f>INDEX('Master MGSIC list'!$1:$1048576,MATCH($A490,'Master MGSIC list'!$Z:$Z,0),MATCH(B$1,'Master MGSIC list'!$2:$2,0))</f>
        <v>#N/A</v>
      </c>
      <c r="C490" s="360" t="s">
        <v>26944</v>
      </c>
      <c r="D490" s="364"/>
      <c r="E490" s="364"/>
      <c r="H490" s="369" t="e">
        <f>INDEX('Master MGSIC list'!$1:$1048576,MATCH($C490,'Master MGSIC list'!$C:$C,0),MATCH(H$1,'Master MGSIC list'!$2:$2,0))</f>
        <v>#N/A</v>
      </c>
    </row>
    <row r="491" spans="1:8" ht="15" customHeight="1">
      <c r="A491" s="355">
        <v>28110</v>
      </c>
      <c r="B491" s="369" t="str">
        <f>INDEX('Master MGSIC list'!$1:$1048576,MATCH($A491,'Master MGSIC list'!$Z:$Z,0),MATCH(B$1,'Master MGSIC list'!$2:$2,0))</f>
        <v>C2811-01</v>
      </c>
      <c r="C491" s="361" t="s">
        <v>26945</v>
      </c>
      <c r="D491" s="364"/>
      <c r="E491" s="364"/>
      <c r="H491" s="369" t="e">
        <f>INDEX('Master MGSIC list'!$1:$1048576,MATCH($C491,'Master MGSIC list'!$C:$C,0),MATCH(H$1,'Master MGSIC list'!$2:$2,0))</f>
        <v>#N/A</v>
      </c>
    </row>
    <row r="492" spans="1:8" ht="15" customHeight="1">
      <c r="A492" s="355">
        <v>28120</v>
      </c>
      <c r="B492" s="369" t="str">
        <f>INDEX('Master MGSIC list'!$1:$1048576,MATCH($A492,'Master MGSIC list'!$Z:$Z,0),MATCH(B$1,'Master MGSIC list'!$2:$2,0))</f>
        <v>C2812-00</v>
      </c>
      <c r="C492" s="361" t="s">
        <v>26946</v>
      </c>
      <c r="D492" s="364"/>
      <c r="E492" s="364"/>
      <c r="H492" s="369" t="e">
        <f>INDEX('Master MGSIC list'!$1:$1048576,MATCH($C492,'Master MGSIC list'!$C:$C,0),MATCH(H$1,'Master MGSIC list'!$2:$2,0))</f>
        <v>#N/A</v>
      </c>
    </row>
    <row r="493" spans="1:8" ht="15" customHeight="1">
      <c r="A493" s="355">
        <v>28130</v>
      </c>
      <c r="B493" s="369" t="str">
        <f>INDEX('Master MGSIC list'!$1:$1048576,MATCH($A493,'Master MGSIC list'!$Z:$Z,0),MATCH(B$1,'Master MGSIC list'!$2:$2,0))</f>
        <v>C2813-01</v>
      </c>
      <c r="C493" s="361" t="s">
        <v>26947</v>
      </c>
      <c r="D493" s="364"/>
      <c r="E493" s="364"/>
      <c r="H493" s="369" t="e">
        <f>INDEX('Master MGSIC list'!$1:$1048576,MATCH($C493,'Master MGSIC list'!$C:$C,0),MATCH(H$1,'Master MGSIC list'!$2:$2,0))</f>
        <v>#N/A</v>
      </c>
    </row>
    <row r="494" spans="1:8" ht="15" customHeight="1">
      <c r="A494" s="355">
        <v>28140</v>
      </c>
      <c r="B494" s="369" t="str">
        <f>INDEX('Master MGSIC list'!$1:$1048576,MATCH($A494,'Master MGSIC list'!$Z:$Z,0),MATCH(B$1,'Master MGSIC list'!$2:$2,0))</f>
        <v>C2814-01</v>
      </c>
      <c r="C494" s="361" t="s">
        <v>26948</v>
      </c>
      <c r="D494" s="364"/>
      <c r="E494" s="364"/>
      <c r="H494" s="369" t="e">
        <f>INDEX('Master MGSIC list'!$1:$1048576,MATCH($C494,'Master MGSIC list'!$C:$C,0),MATCH(H$1,'Master MGSIC list'!$2:$2,0))</f>
        <v>#N/A</v>
      </c>
    </row>
    <row r="495" spans="1:8" ht="15" customHeight="1">
      <c r="A495" s="355">
        <v>28150</v>
      </c>
      <c r="B495" s="369" t="str">
        <f>INDEX('Master MGSIC list'!$1:$1048576,MATCH($A495,'Master MGSIC list'!$Z:$Z,0),MATCH(B$1,'Master MGSIC list'!$2:$2,0))</f>
        <v>C2815-00</v>
      </c>
      <c r="C495" s="361" t="s">
        <v>26949</v>
      </c>
      <c r="D495" s="364"/>
      <c r="E495" s="364"/>
      <c r="H495" s="369" t="e">
        <f>INDEX('Master MGSIC list'!$1:$1048576,MATCH($C495,'Master MGSIC list'!$C:$C,0),MATCH(H$1,'Master MGSIC list'!$2:$2,0))</f>
        <v>#N/A</v>
      </c>
    </row>
    <row r="496" spans="1:8" ht="15" customHeight="1">
      <c r="A496" s="355">
        <v>28160</v>
      </c>
      <c r="B496" s="369" t="str">
        <f>INDEX('Master MGSIC list'!$1:$1048576,MATCH($A496,'Master MGSIC list'!$Z:$Z,0),MATCH(B$1,'Master MGSIC list'!$2:$2,0))</f>
        <v>C2816-01</v>
      </c>
      <c r="C496" s="361" t="s">
        <v>26950</v>
      </c>
      <c r="D496" s="364"/>
      <c r="E496" s="364"/>
      <c r="H496" s="369" t="e">
        <f>INDEX('Master MGSIC list'!$1:$1048576,MATCH($C496,'Master MGSIC list'!$C:$C,0),MATCH(H$1,'Master MGSIC list'!$2:$2,0))</f>
        <v>#N/A</v>
      </c>
    </row>
    <row r="497" spans="1:8" ht="15" customHeight="1">
      <c r="A497" s="355">
        <v>28170</v>
      </c>
      <c r="B497" s="369" t="str">
        <f>INDEX('Master MGSIC list'!$1:$1048576,MATCH($A497,'Master MGSIC list'!$Z:$Z,0),MATCH(B$1,'Master MGSIC list'!$2:$2,0))</f>
        <v>C2817-01</v>
      </c>
      <c r="C497" s="361" t="s">
        <v>26951</v>
      </c>
      <c r="D497" s="364"/>
      <c r="E497" s="364"/>
      <c r="H497" s="369" t="e">
        <f>INDEX('Master MGSIC list'!$1:$1048576,MATCH($C497,'Master MGSIC list'!$C:$C,0),MATCH(H$1,'Master MGSIC list'!$2:$2,0))</f>
        <v>#N/A</v>
      </c>
    </row>
    <row r="498" spans="1:8" ht="23.45" customHeight="1">
      <c r="A498" s="355">
        <v>28180</v>
      </c>
      <c r="B498" s="369" t="str">
        <f>INDEX('Master MGSIC list'!$1:$1048576,MATCH($A498,'Master MGSIC list'!$Z:$Z,0),MATCH(B$1,'Master MGSIC list'!$2:$2,0))</f>
        <v>C2818-00</v>
      </c>
      <c r="C498" s="361" t="s">
        <v>26952</v>
      </c>
      <c r="D498" s="364"/>
      <c r="E498" s="364"/>
      <c r="H498" s="369" t="e">
        <f>INDEX('Master MGSIC list'!$1:$1048576,MATCH($C498,'Master MGSIC list'!$C:$C,0),MATCH(H$1,'Master MGSIC list'!$2:$2,0))</f>
        <v>#N/A</v>
      </c>
    </row>
    <row r="499" spans="1:8" ht="15" customHeight="1">
      <c r="A499" s="355">
        <v>28191</v>
      </c>
      <c r="B499" s="369" t="str">
        <f>INDEX('Master MGSIC list'!$1:$1048576,MATCH($A499,'Master MGSIC list'!$Z:$Z,0),MATCH(B$1,'Master MGSIC list'!$2:$2,0))</f>
        <v>C2819-02</v>
      </c>
      <c r="C499" s="361" t="s">
        <v>26953</v>
      </c>
      <c r="D499" s="364"/>
      <c r="E499" s="364"/>
      <c r="H499" s="369" t="e">
        <f>INDEX('Master MGSIC list'!$1:$1048576,MATCH($C499,'Master MGSIC list'!$C:$C,0),MATCH(H$1,'Master MGSIC list'!$2:$2,0))</f>
        <v>#N/A</v>
      </c>
    </row>
    <row r="500" spans="1:8" ht="15" customHeight="1">
      <c r="A500" s="355">
        <v>28192</v>
      </c>
      <c r="B500" s="369" t="str">
        <f>INDEX('Master MGSIC list'!$1:$1048576,MATCH($A500,'Master MGSIC list'!$Z:$Z,0),MATCH(B$1,'Master MGSIC list'!$2:$2,0))</f>
        <v>C2819-11</v>
      </c>
      <c r="C500" s="361" t="s">
        <v>26954</v>
      </c>
      <c r="D500" s="364"/>
      <c r="E500" s="364"/>
      <c r="H500" s="369" t="e">
        <f>INDEX('Master MGSIC list'!$1:$1048576,MATCH($C500,'Master MGSIC list'!$C:$C,0),MATCH(H$1,'Master MGSIC list'!$2:$2,0))</f>
        <v>#N/A</v>
      </c>
    </row>
    <row r="501" spans="1:8" ht="15" customHeight="1">
      <c r="A501" s="355">
        <v>28199</v>
      </c>
      <c r="B501" s="369" t="str">
        <f>INDEX('Master MGSIC list'!$1:$1048576,MATCH($A501,'Master MGSIC list'!$Z:$Z,0),MATCH(B$1,'Master MGSIC list'!$2:$2,0))</f>
        <v>C2819-01</v>
      </c>
      <c r="C501" s="361" t="s">
        <v>26955</v>
      </c>
      <c r="D501" s="364"/>
      <c r="E501" s="364"/>
      <c r="H501" s="369" t="e">
        <f>INDEX('Master MGSIC list'!$1:$1048576,MATCH($C501,'Master MGSIC list'!$C:$C,0),MATCH(H$1,'Master MGSIC list'!$2:$2,0))</f>
        <v>#N/A</v>
      </c>
    </row>
    <row r="502" spans="1:8" ht="15" customHeight="1">
      <c r="A502" s="371"/>
      <c r="B502" s="369" t="e">
        <f>INDEX('Master MGSIC list'!$1:$1048576,MATCH($A502,'Master MGSIC list'!$Z:$Z,0),MATCH(B$1,'Master MGSIC list'!$2:$2,0))</f>
        <v>#N/A</v>
      </c>
      <c r="C502" s="360" t="s">
        <v>15642</v>
      </c>
      <c r="D502" s="364"/>
      <c r="E502" s="364"/>
      <c r="H502" s="369" t="e">
        <f>INDEX('Master MGSIC list'!$1:$1048576,MATCH($C502,'Master MGSIC list'!$C:$C,0),MATCH(H$1,'Master MGSIC list'!$2:$2,0))</f>
        <v>#N/A</v>
      </c>
    </row>
    <row r="503" spans="1:8" ht="15" customHeight="1">
      <c r="A503" s="355">
        <v>28210</v>
      </c>
      <c r="B503" s="369" t="str">
        <f>INDEX('Master MGSIC list'!$1:$1048576,MATCH($A503,'Master MGSIC list'!$Z:$Z,0),MATCH(B$1,'Master MGSIC list'!$2:$2,0))</f>
        <v>C2821-01</v>
      </c>
      <c r="C503" s="361" t="s">
        <v>26956</v>
      </c>
      <c r="D503" s="364"/>
      <c r="E503" s="364"/>
      <c r="H503" s="369" t="e">
        <f>INDEX('Master MGSIC list'!$1:$1048576,MATCH($C503,'Master MGSIC list'!$C:$C,0),MATCH(H$1,'Master MGSIC list'!$2:$2,0))</f>
        <v>#N/A</v>
      </c>
    </row>
    <row r="504" spans="1:8" ht="15" customHeight="1">
      <c r="A504" s="355">
        <v>28220</v>
      </c>
      <c r="B504" s="369" t="str">
        <f>INDEX('Master MGSIC list'!$1:$1048576,MATCH($A504,'Master MGSIC list'!$Z:$Z,0),MATCH(B$1,'Master MGSIC list'!$2:$2,0))</f>
        <v>C2822-03</v>
      </c>
      <c r="C504" s="361" t="s">
        <v>26957</v>
      </c>
      <c r="D504" s="364"/>
      <c r="E504" s="364"/>
      <c r="H504" s="369" t="e">
        <f>INDEX('Master MGSIC list'!$1:$1048576,MATCH($C504,'Master MGSIC list'!$C:$C,0),MATCH(H$1,'Master MGSIC list'!$2:$2,0))</f>
        <v>#N/A</v>
      </c>
    </row>
    <row r="505" spans="1:8" ht="15" customHeight="1">
      <c r="A505" s="355">
        <v>28230</v>
      </c>
      <c r="B505" s="369" t="str">
        <f>INDEX('Master MGSIC list'!$1:$1048576,MATCH($A505,'Master MGSIC list'!$Z:$Z,0),MATCH(B$1,'Master MGSIC list'!$2:$2,0))</f>
        <v>C2823-00</v>
      </c>
      <c r="C505" s="361" t="s">
        <v>26958</v>
      </c>
      <c r="D505" s="364"/>
      <c r="E505" s="364"/>
      <c r="H505" s="369" t="e">
        <f>INDEX('Master MGSIC list'!$1:$1048576,MATCH($C505,'Master MGSIC list'!$C:$C,0),MATCH(H$1,'Master MGSIC list'!$2:$2,0))</f>
        <v>#N/A</v>
      </c>
    </row>
    <row r="506" spans="1:8" ht="15" customHeight="1">
      <c r="A506" s="355">
        <v>28240</v>
      </c>
      <c r="B506" s="369" t="str">
        <f>INDEX('Master MGSIC list'!$1:$1048576,MATCH($A506,'Master MGSIC list'!$Z:$Z,0),MATCH(B$1,'Master MGSIC list'!$2:$2,0))</f>
        <v>C2824-01</v>
      </c>
      <c r="C506" s="361" t="s">
        <v>26959</v>
      </c>
      <c r="D506" s="364"/>
      <c r="E506" s="364"/>
      <c r="H506" s="369" t="e">
        <f>INDEX('Master MGSIC list'!$1:$1048576,MATCH($C506,'Master MGSIC list'!$C:$C,0),MATCH(H$1,'Master MGSIC list'!$2:$2,0))</f>
        <v>#N/A</v>
      </c>
    </row>
    <row r="507" spans="1:8" ht="15" customHeight="1">
      <c r="A507" s="355">
        <v>28250</v>
      </c>
      <c r="B507" s="369" t="str">
        <f>INDEX('Master MGSIC list'!$1:$1048576,MATCH($A507,'Master MGSIC list'!$Z:$Z,0),MATCH(B$1,'Master MGSIC list'!$2:$2,0))</f>
        <v>C2825-01</v>
      </c>
      <c r="C507" s="361" t="s">
        <v>26960</v>
      </c>
      <c r="D507" s="364"/>
      <c r="E507" s="364"/>
      <c r="H507" s="369" t="e">
        <f>INDEX('Master MGSIC list'!$1:$1048576,MATCH($C507,'Master MGSIC list'!$C:$C,0),MATCH(H$1,'Master MGSIC list'!$2:$2,0))</f>
        <v>#N/A</v>
      </c>
    </row>
    <row r="508" spans="1:8" ht="15" customHeight="1">
      <c r="A508" s="355">
        <v>28260</v>
      </c>
      <c r="B508" s="369" t="str">
        <f>INDEX('Master MGSIC list'!$1:$1048576,MATCH($A508,'Master MGSIC list'!$Z:$Z,0),MATCH(B$1,'Master MGSIC list'!$2:$2,0))</f>
        <v>C2826-01</v>
      </c>
      <c r="C508" s="361" t="s">
        <v>26961</v>
      </c>
      <c r="D508" s="364"/>
      <c r="E508" s="364"/>
      <c r="H508" s="369" t="e">
        <f>INDEX('Master MGSIC list'!$1:$1048576,MATCH($C508,'Master MGSIC list'!$C:$C,0),MATCH(H$1,'Master MGSIC list'!$2:$2,0))</f>
        <v>#N/A</v>
      </c>
    </row>
    <row r="509" spans="1:8" ht="15" customHeight="1">
      <c r="A509" s="355">
        <v>28290</v>
      </c>
      <c r="B509" s="369" t="str">
        <f>INDEX('Master MGSIC list'!$1:$1048576,MATCH($A509,'Master MGSIC list'!$Z:$Z,0),MATCH(B$1,'Master MGSIC list'!$2:$2,0))</f>
        <v>C2829-01</v>
      </c>
      <c r="C509" s="361" t="s">
        <v>26962</v>
      </c>
      <c r="D509" s="364"/>
      <c r="E509" s="364"/>
      <c r="H509" s="369" t="e">
        <f>INDEX('Master MGSIC list'!$1:$1048576,MATCH($C509,'Master MGSIC list'!$C:$C,0),MATCH(H$1,'Master MGSIC list'!$2:$2,0))</f>
        <v>#N/A</v>
      </c>
    </row>
    <row r="510" spans="1:8" ht="15" customHeight="1">
      <c r="A510" s="371"/>
      <c r="B510" s="369" t="e">
        <f>INDEX('Master MGSIC list'!$1:$1048576,MATCH($A510,'Master MGSIC list'!$Z:$Z,0),MATCH(B$1,'Master MGSIC list'!$2:$2,0))</f>
        <v>#N/A</v>
      </c>
      <c r="C510" s="360" t="s">
        <v>22997</v>
      </c>
      <c r="D510" s="364"/>
      <c r="E510" s="364"/>
      <c r="H510" s="369" t="e">
        <f>INDEX('Master MGSIC list'!$1:$1048576,MATCH($C510,'Master MGSIC list'!$C:$C,0),MATCH(H$1,'Master MGSIC list'!$2:$2,0))</f>
        <v>#N/A</v>
      </c>
    </row>
    <row r="511" spans="1:8" ht="15" customHeight="1">
      <c r="A511" s="371"/>
      <c r="B511" s="369" t="e">
        <f>INDEX('Master MGSIC list'!$1:$1048576,MATCH($A511,'Master MGSIC list'!$Z:$Z,0),MATCH(B$1,'Master MGSIC list'!$2:$2,0))</f>
        <v>#N/A</v>
      </c>
      <c r="C511" s="360" t="s">
        <v>1417</v>
      </c>
      <c r="D511" s="364"/>
      <c r="E511" s="364"/>
      <c r="H511" s="369" t="e">
        <f>INDEX('Master MGSIC list'!$1:$1048576,MATCH($C511,'Master MGSIC list'!$C:$C,0),MATCH(H$1,'Master MGSIC list'!$2:$2,0))</f>
        <v>#N/A</v>
      </c>
    </row>
    <row r="512" spans="1:8" ht="15" customHeight="1">
      <c r="A512" s="355">
        <v>29101</v>
      </c>
      <c r="B512" s="369" t="str">
        <f>INDEX('Master MGSIC list'!$1:$1048576,MATCH($A512,'Master MGSIC list'!$Z:$Z,0),MATCH(B$1,'Master MGSIC list'!$2:$2,0))</f>
        <v>C2910-00f</v>
      </c>
      <c r="C512" s="361" t="s">
        <v>26963</v>
      </c>
      <c r="D512" s="364"/>
      <c r="E512" s="364"/>
      <c r="H512" s="369" t="e">
        <f>INDEX('Master MGSIC list'!$1:$1048576,MATCH($C512,'Master MGSIC list'!$C:$C,0),MATCH(H$1,'Master MGSIC list'!$2:$2,0))</f>
        <v>#N/A</v>
      </c>
    </row>
    <row r="513" spans="1:8" ht="15" customHeight="1">
      <c r="A513" s="355">
        <v>29102</v>
      </c>
      <c r="B513" s="369" t="str">
        <f>INDEX('Master MGSIC list'!$1:$1048576,MATCH($A513,'Master MGSIC list'!$Z:$Z,0),MATCH(B$1,'Master MGSIC list'!$2:$2,0))</f>
        <v>C2910-00g</v>
      </c>
      <c r="C513" s="361" t="s">
        <v>26964</v>
      </c>
      <c r="D513" s="374"/>
      <c r="E513" s="374" t="s">
        <v>4</v>
      </c>
      <c r="F513" s="377" t="s">
        <v>27735</v>
      </c>
      <c r="H513" s="369" t="e">
        <f>INDEX('Master MGSIC list'!$1:$1048576,MATCH($C513,'Master MGSIC list'!$C:$C,0),MATCH(H$1,'Master MGSIC list'!$2:$2,0))</f>
        <v>#N/A</v>
      </c>
    </row>
    <row r="514" spans="1:8" ht="32.25" customHeight="1">
      <c r="A514" s="355">
        <v>29200</v>
      </c>
      <c r="B514" s="369" t="str">
        <f>INDEX('Master MGSIC list'!$1:$1048576,MATCH($A514,'Master MGSIC list'!$Z:$Z,0),MATCH(B$1,'Master MGSIC list'!$2:$2,0))</f>
        <v>C2920-00</v>
      </c>
      <c r="C514" s="360" t="s">
        <v>26965</v>
      </c>
      <c r="D514" s="364"/>
      <c r="E514" s="364"/>
      <c r="H514" s="369" t="e">
        <f>INDEX('Master MGSIC list'!$1:$1048576,MATCH($C514,'Master MGSIC list'!$C:$C,0),MATCH(H$1,'Master MGSIC list'!$2:$2,0))</f>
        <v>#N/A</v>
      </c>
    </row>
    <row r="515" spans="1:8" ht="15" customHeight="1">
      <c r="A515" s="355">
        <v>29300</v>
      </c>
      <c r="B515" s="369" t="str">
        <f>INDEX('Master MGSIC list'!$1:$1048576,MATCH($A515,'Master MGSIC list'!$Z:$Z,0),MATCH(B$1,'Master MGSIC list'!$2:$2,0))</f>
        <v>C2930-00</v>
      </c>
      <c r="C515" s="360" t="s">
        <v>1430</v>
      </c>
      <c r="D515" s="364"/>
      <c r="E515" s="364"/>
      <c r="H515" s="369" t="e">
        <f>INDEX('Master MGSIC list'!$1:$1048576,MATCH($C515,'Master MGSIC list'!$C:$C,0),MATCH(H$1,'Master MGSIC list'!$2:$2,0))</f>
        <v>#N/A</v>
      </c>
    </row>
    <row r="516" spans="1:8" ht="15" customHeight="1">
      <c r="A516" s="371"/>
      <c r="B516" s="369" t="e">
        <f>INDEX('Master MGSIC list'!$1:$1048576,MATCH($A516,'Master MGSIC list'!$Z:$Z,0),MATCH(B$1,'Master MGSIC list'!$2:$2,0))</f>
        <v>#N/A</v>
      </c>
      <c r="C516" s="360" t="s">
        <v>23010</v>
      </c>
      <c r="D516" s="364"/>
      <c r="E516" s="364"/>
      <c r="H516" s="369" t="e">
        <f>INDEX('Master MGSIC list'!$1:$1048576,MATCH($C516,'Master MGSIC list'!$C:$C,0),MATCH(H$1,'Master MGSIC list'!$2:$2,0))</f>
        <v>#N/A</v>
      </c>
    </row>
    <row r="517" spans="1:8" ht="15" customHeight="1">
      <c r="A517" s="371"/>
      <c r="B517" s="369" t="e">
        <f>INDEX('Master MGSIC list'!$1:$1048576,MATCH($A517,'Master MGSIC list'!$Z:$Z,0),MATCH(B$1,'Master MGSIC list'!$2:$2,0))</f>
        <v>#N/A</v>
      </c>
      <c r="C517" s="360" t="s">
        <v>15628</v>
      </c>
      <c r="D517" s="364"/>
      <c r="E517" s="364"/>
      <c r="H517" s="369" t="e">
        <f>INDEX('Master MGSIC list'!$1:$1048576,MATCH($C517,'Master MGSIC list'!$C:$C,0),MATCH(H$1,'Master MGSIC list'!$2:$2,0))</f>
        <v>#N/A</v>
      </c>
    </row>
    <row r="518" spans="1:8" ht="15" customHeight="1">
      <c r="A518" s="355">
        <v>30110</v>
      </c>
      <c r="B518" s="369" t="str">
        <f>INDEX('Master MGSIC list'!$1:$1048576,MATCH($A518,'Master MGSIC list'!$Z:$Z,0),MATCH(B$1,'Master MGSIC list'!$2:$2,0))</f>
        <v>C3011-01</v>
      </c>
      <c r="C518" s="361" t="s">
        <v>26966</v>
      </c>
      <c r="D518" s="364"/>
      <c r="E518" s="364"/>
      <c r="H518" s="369" t="e">
        <f>INDEX('Master MGSIC list'!$1:$1048576,MATCH($C518,'Master MGSIC list'!$C:$C,0),MATCH(H$1,'Master MGSIC list'!$2:$2,0))</f>
        <v>#N/A</v>
      </c>
    </row>
    <row r="519" spans="1:8" ht="15" customHeight="1">
      <c r="A519" s="355">
        <v>30120</v>
      </c>
      <c r="B519" s="369" t="str">
        <f>INDEX('Master MGSIC list'!$1:$1048576,MATCH($A519,'Master MGSIC list'!$Z:$Z,0),MATCH(B$1,'Master MGSIC list'!$2:$2,0))</f>
        <v>C3012-00</v>
      </c>
      <c r="C519" s="361" t="s">
        <v>26967</v>
      </c>
      <c r="D519" s="364"/>
      <c r="E519" s="364"/>
      <c r="H519" s="369" t="e">
        <f>INDEX('Master MGSIC list'!$1:$1048576,MATCH($C519,'Master MGSIC list'!$C:$C,0),MATCH(H$1,'Master MGSIC list'!$2:$2,0))</f>
        <v>#N/A</v>
      </c>
    </row>
    <row r="520" spans="1:8" ht="15" customHeight="1">
      <c r="A520" s="355">
        <v>30200</v>
      </c>
      <c r="B520" s="369" t="str">
        <f>INDEX('Master MGSIC list'!$1:$1048576,MATCH($A520,'Master MGSIC list'!$Z:$Z,0),MATCH(B$1,'Master MGSIC list'!$2:$2,0))</f>
        <v>C3020-01</v>
      </c>
      <c r="C520" s="360" t="s">
        <v>1464</v>
      </c>
      <c r="D520" s="364"/>
      <c r="E520" s="364"/>
      <c r="H520" s="369" t="e">
        <f>INDEX('Master MGSIC list'!$1:$1048576,MATCH($C520,'Master MGSIC list'!$C:$C,0),MATCH(H$1,'Master MGSIC list'!$2:$2,0))</f>
        <v>#N/A</v>
      </c>
    </row>
    <row r="521" spans="1:8" ht="15" customHeight="1">
      <c r="A521" s="355">
        <v>30300</v>
      </c>
      <c r="B521" s="369" t="str">
        <f>INDEX('Master MGSIC list'!$1:$1048576,MATCH($A521,'Master MGSIC list'!$Z:$Z,0),MATCH(B$1,'Master MGSIC list'!$2:$2,0))</f>
        <v>C3030-00</v>
      </c>
      <c r="C521" s="360" t="s">
        <v>1475</v>
      </c>
      <c r="D521" s="364"/>
      <c r="E521" s="364"/>
      <c r="H521" s="369" t="e">
        <f>INDEX('Master MGSIC list'!$1:$1048576,MATCH($C521,'Master MGSIC list'!$C:$C,0),MATCH(H$1,'Master MGSIC list'!$2:$2,0))</f>
        <v>#N/A</v>
      </c>
    </row>
    <row r="522" spans="1:8" ht="15" customHeight="1">
      <c r="A522" s="355">
        <v>30400</v>
      </c>
      <c r="B522" s="369" t="str">
        <f>INDEX('Master MGSIC list'!$1:$1048576,MATCH($A522,'Master MGSIC list'!$Z:$Z,0),MATCH(B$1,'Master MGSIC list'!$2:$2,0))</f>
        <v>C3040-00</v>
      </c>
      <c r="C522" s="360" t="s">
        <v>1480</v>
      </c>
      <c r="D522" s="364"/>
      <c r="E522" s="364"/>
      <c r="H522" s="369" t="e">
        <f>INDEX('Master MGSIC list'!$1:$1048576,MATCH($C522,'Master MGSIC list'!$C:$C,0),MATCH(H$1,'Master MGSIC list'!$2:$2,0))</f>
        <v>#N/A</v>
      </c>
    </row>
    <row r="523" spans="1:8" ht="15" customHeight="1">
      <c r="A523" s="371"/>
      <c r="B523" s="369" t="e">
        <f>INDEX('Master MGSIC list'!$1:$1048576,MATCH($A523,'Master MGSIC list'!$Z:$Z,0),MATCH(B$1,'Master MGSIC list'!$2:$2,0))</f>
        <v>#N/A</v>
      </c>
      <c r="C523" s="360" t="s">
        <v>26968</v>
      </c>
      <c r="D523" s="364"/>
      <c r="E523" s="364"/>
      <c r="H523" s="369" t="e">
        <f>INDEX('Master MGSIC list'!$1:$1048576,MATCH($C523,'Master MGSIC list'!$C:$C,0),MATCH(H$1,'Master MGSIC list'!$2:$2,0))</f>
        <v>#N/A</v>
      </c>
    </row>
    <row r="524" spans="1:8" ht="15" customHeight="1">
      <c r="A524" s="355">
        <v>30910</v>
      </c>
      <c r="B524" s="369" t="str">
        <f>INDEX('Master MGSIC list'!$1:$1048576,MATCH($A524,'Master MGSIC list'!$Z:$Z,0),MATCH(B$1,'Master MGSIC list'!$2:$2,0))</f>
        <v>C3091-01</v>
      </c>
      <c r="C524" s="361" t="s">
        <v>26969</v>
      </c>
      <c r="D524" s="364"/>
      <c r="E524" s="364"/>
      <c r="H524" s="369" t="e">
        <f>INDEX('Master MGSIC list'!$1:$1048576,MATCH($C524,'Master MGSIC list'!$C:$C,0),MATCH(H$1,'Master MGSIC list'!$2:$2,0))</f>
        <v>#N/A</v>
      </c>
    </row>
    <row r="525" spans="1:8" ht="15" customHeight="1">
      <c r="A525" s="355">
        <v>30920</v>
      </c>
      <c r="B525" s="369" t="str">
        <f>INDEX('Master MGSIC list'!$1:$1048576,MATCH($A525,'Master MGSIC list'!$Z:$Z,0),MATCH(B$1,'Master MGSIC list'!$2:$2,0))</f>
        <v>C3092-00</v>
      </c>
      <c r="C525" s="361" t="s">
        <v>26970</v>
      </c>
      <c r="D525" s="364"/>
      <c r="E525" s="364"/>
      <c r="H525" s="369" t="e">
        <f>INDEX('Master MGSIC list'!$1:$1048576,MATCH($C525,'Master MGSIC list'!$C:$C,0),MATCH(H$1,'Master MGSIC list'!$2:$2,0))</f>
        <v>#N/A</v>
      </c>
    </row>
    <row r="526" spans="1:8" ht="15" customHeight="1">
      <c r="A526" s="355">
        <v>30990</v>
      </c>
      <c r="B526" s="369" t="str">
        <f>INDEX('Master MGSIC list'!$1:$1048576,MATCH($A526,'Master MGSIC list'!$Z:$Z,0),MATCH(B$1,'Master MGSIC list'!$2:$2,0))</f>
        <v>C3099-00</v>
      </c>
      <c r="C526" s="361" t="s">
        <v>26971</v>
      </c>
      <c r="D526" s="364"/>
      <c r="E526" s="364"/>
      <c r="H526" s="369" t="e">
        <f>INDEX('Master MGSIC list'!$1:$1048576,MATCH($C526,'Master MGSIC list'!$C:$C,0),MATCH(H$1,'Master MGSIC list'!$2:$2,0))</f>
        <v>#N/A</v>
      </c>
    </row>
    <row r="527" spans="1:8" ht="15" customHeight="1">
      <c r="A527" s="371"/>
      <c r="B527" s="369" t="e">
        <f>INDEX('Master MGSIC list'!$1:$1048576,MATCH($A527,'Master MGSIC list'!$Z:$Z,0),MATCH(B$1,'Master MGSIC list'!$2:$2,0))</f>
        <v>#N/A</v>
      </c>
      <c r="C527" s="360" t="s">
        <v>23034</v>
      </c>
      <c r="D527" s="364"/>
      <c r="E527" s="364"/>
      <c r="H527" s="369" t="e">
        <f>INDEX('Master MGSIC list'!$1:$1048576,MATCH($C527,'Master MGSIC list'!$C:$C,0),MATCH(H$1,'Master MGSIC list'!$2:$2,0))</f>
        <v>#N/A</v>
      </c>
    </row>
    <row r="528" spans="1:8" ht="15" customHeight="1">
      <c r="A528" s="355">
        <v>31001</v>
      </c>
      <c r="B528" s="369" t="str">
        <f>INDEX('Master MGSIC list'!$1:$1048576,MATCH($A528,'Master MGSIC list'!$Z:$Z,0),MATCH(B$1,'Master MGSIC list'!$2:$2,0))</f>
        <v>C3100-01</v>
      </c>
      <c r="C528" s="361" t="s">
        <v>26972</v>
      </c>
      <c r="D528" s="364"/>
      <c r="E528" s="364"/>
      <c r="H528" s="369" t="e">
        <f>INDEX('Master MGSIC list'!$1:$1048576,MATCH($C528,'Master MGSIC list'!$C:$C,0),MATCH(H$1,'Master MGSIC list'!$2:$2,0))</f>
        <v>#N/A</v>
      </c>
    </row>
    <row r="529" spans="1:8" ht="15" customHeight="1">
      <c r="A529" s="355">
        <v>31002</v>
      </c>
      <c r="B529" s="369" t="str">
        <f>INDEX('Master MGSIC list'!$1:$1048576,MATCH($A529,'Master MGSIC list'!$Z:$Z,0),MATCH(B$1,'Master MGSIC list'!$2:$2,0))</f>
        <v>C3100-05</v>
      </c>
      <c r="C529" s="361" t="s">
        <v>26973</v>
      </c>
      <c r="D529" s="364"/>
      <c r="E529" s="364"/>
      <c r="H529" s="369" t="e">
        <f>INDEX('Master MGSIC list'!$1:$1048576,MATCH($C529,'Master MGSIC list'!$C:$C,0),MATCH(H$1,'Master MGSIC list'!$2:$2,0))</f>
        <v>#N/A</v>
      </c>
    </row>
    <row r="530" spans="1:8" ht="15" customHeight="1">
      <c r="A530" s="355">
        <v>31003</v>
      </c>
      <c r="B530" s="369" t="str">
        <f>INDEX('Master MGSIC list'!$1:$1048576,MATCH($A530,'Master MGSIC list'!$Z:$Z,0),MATCH(B$1,'Master MGSIC list'!$2:$2,0))</f>
        <v>C3100-03</v>
      </c>
      <c r="C530" s="361" t="s">
        <v>26974</v>
      </c>
      <c r="D530" s="364"/>
      <c r="E530" s="364"/>
      <c r="H530" s="369" t="e">
        <f>INDEX('Master MGSIC list'!$1:$1048576,MATCH($C530,'Master MGSIC list'!$C:$C,0),MATCH(H$1,'Master MGSIC list'!$2:$2,0))</f>
        <v>#N/A</v>
      </c>
    </row>
    <row r="531" spans="1:8" ht="15" customHeight="1">
      <c r="A531" s="355">
        <v>31009</v>
      </c>
      <c r="B531" s="369" t="str">
        <f>INDEX('Master MGSIC list'!$1:$1048576,MATCH($A531,'Master MGSIC list'!$Z:$Z,0),MATCH(B$1,'Master MGSIC list'!$2:$2,0))</f>
        <v>C3100-02</v>
      </c>
      <c r="C531" s="361" t="s">
        <v>26975</v>
      </c>
      <c r="D531" s="364"/>
      <c r="E531" s="364"/>
      <c r="H531" s="369" t="e">
        <f>INDEX('Master MGSIC list'!$1:$1048576,MATCH($C531,'Master MGSIC list'!$C:$C,0),MATCH(H$1,'Master MGSIC list'!$2:$2,0))</f>
        <v>#N/A</v>
      </c>
    </row>
    <row r="532" spans="1:8" ht="15" customHeight="1">
      <c r="A532" s="371"/>
      <c r="B532" s="369" t="e">
        <f>INDEX('Master MGSIC list'!$1:$1048576,MATCH($A532,'Master MGSIC list'!$Z:$Z,0),MATCH(B$1,'Master MGSIC list'!$2:$2,0))</f>
        <v>#N/A</v>
      </c>
      <c r="C532" s="360" t="s">
        <v>23039</v>
      </c>
      <c r="D532" s="364"/>
      <c r="E532" s="364"/>
      <c r="H532" s="369" t="e">
        <f>INDEX('Master MGSIC list'!$1:$1048576,MATCH($C532,'Master MGSIC list'!$C:$C,0),MATCH(H$1,'Master MGSIC list'!$2:$2,0))</f>
        <v>#N/A</v>
      </c>
    </row>
    <row r="533" spans="1:8" ht="15" customHeight="1">
      <c r="A533" s="371"/>
      <c r="B533" s="369" t="e">
        <f>INDEX('Master MGSIC list'!$1:$1048576,MATCH($A533,'Master MGSIC list'!$Z:$Z,0),MATCH(B$1,'Master MGSIC list'!$2:$2,0))</f>
        <v>#N/A</v>
      </c>
      <c r="C533" s="360" t="s">
        <v>15610</v>
      </c>
      <c r="D533" s="364"/>
      <c r="E533" s="364"/>
      <c r="H533" s="369" t="e">
        <f>INDEX('Master MGSIC list'!$1:$1048576,MATCH($C533,'Master MGSIC list'!$C:$C,0),MATCH(H$1,'Master MGSIC list'!$2:$2,0))</f>
        <v>#N/A</v>
      </c>
    </row>
    <row r="534" spans="1:8" ht="15" customHeight="1">
      <c r="A534" s="355">
        <v>32110</v>
      </c>
      <c r="B534" s="369" t="str">
        <f>INDEX('Master MGSIC list'!$1:$1048576,MATCH($A534,'Master MGSIC list'!$Z:$Z,0),MATCH(B$1,'Master MGSIC list'!$2:$2,0))</f>
        <v>C3211-01</v>
      </c>
      <c r="C534" s="361" t="s">
        <v>26976</v>
      </c>
      <c r="D534" s="364"/>
      <c r="E534" s="364"/>
      <c r="H534" s="369" t="e">
        <f>INDEX('Master MGSIC list'!$1:$1048576,MATCH($C534,'Master MGSIC list'!$C:$C,0),MATCH(H$1,'Master MGSIC list'!$2:$2,0))</f>
        <v>#N/A</v>
      </c>
    </row>
    <row r="535" spans="1:8" ht="15" customHeight="1">
      <c r="A535" s="355">
        <v>32120</v>
      </c>
      <c r="B535" s="369" t="str">
        <f>INDEX('Master MGSIC list'!$1:$1048576,MATCH($A535,'Master MGSIC list'!$Z:$Z,0),MATCH(B$1,'Master MGSIC list'!$2:$2,0))</f>
        <v>C3212-00</v>
      </c>
      <c r="C535" s="361" t="s">
        <v>26977</v>
      </c>
      <c r="D535" s="364"/>
      <c r="E535" s="364"/>
      <c r="H535" s="369" t="e">
        <f>INDEX('Master MGSIC list'!$1:$1048576,MATCH($C535,'Master MGSIC list'!$C:$C,0),MATCH(H$1,'Master MGSIC list'!$2:$2,0))</f>
        <v>#N/A</v>
      </c>
    </row>
    <row r="536" spans="1:8" ht="15" customHeight="1">
      <c r="A536" s="355">
        <v>32200</v>
      </c>
      <c r="B536" s="369" t="str">
        <f>INDEX('Master MGSIC list'!$1:$1048576,MATCH($A536,'Master MGSIC list'!$Z:$Z,0),MATCH(B$1,'Master MGSIC list'!$2:$2,0))</f>
        <v>C3220-01</v>
      </c>
      <c r="C536" s="360" t="s">
        <v>1540</v>
      </c>
      <c r="D536" s="364"/>
      <c r="E536" s="364"/>
      <c r="H536" s="369" t="e">
        <f>INDEX('Master MGSIC list'!$1:$1048576,MATCH($C536,'Master MGSIC list'!$C:$C,0),MATCH(H$1,'Master MGSIC list'!$2:$2,0))</f>
        <v>#N/A</v>
      </c>
    </row>
    <row r="537" spans="1:8" ht="15" customHeight="1">
      <c r="A537" s="355">
        <v>32300</v>
      </c>
      <c r="B537" s="369" t="str">
        <f>INDEX('Master MGSIC list'!$1:$1048576,MATCH($A537,'Master MGSIC list'!$Z:$Z,0),MATCH(B$1,'Master MGSIC list'!$2:$2,0))</f>
        <v>C3230-01</v>
      </c>
      <c r="C537" s="360" t="s">
        <v>1559</v>
      </c>
      <c r="D537" s="364"/>
      <c r="E537" s="364"/>
      <c r="H537" s="369" t="e">
        <f>INDEX('Master MGSIC list'!$1:$1048576,MATCH($C537,'Master MGSIC list'!$C:$C,0),MATCH(H$1,'Master MGSIC list'!$2:$2,0))</f>
        <v>#N/A</v>
      </c>
    </row>
    <row r="538" spans="1:8" ht="15" customHeight="1">
      <c r="A538" s="355">
        <v>32400</v>
      </c>
      <c r="B538" s="369" t="str">
        <f>INDEX('Master MGSIC list'!$1:$1048576,MATCH($A538,'Master MGSIC list'!$Z:$Z,0),MATCH(B$1,'Master MGSIC list'!$2:$2,0))</f>
        <v>C3240-01</v>
      </c>
      <c r="C538" s="360" t="s">
        <v>1572</v>
      </c>
      <c r="D538" s="364"/>
      <c r="E538" s="364"/>
      <c r="H538" s="369" t="e">
        <f>INDEX('Master MGSIC list'!$1:$1048576,MATCH($C538,'Master MGSIC list'!$C:$C,0),MATCH(H$1,'Master MGSIC list'!$2:$2,0))</f>
        <v>#N/A</v>
      </c>
    </row>
    <row r="539" spans="1:8" ht="15" customHeight="1">
      <c r="A539" s="355">
        <v>32500</v>
      </c>
      <c r="B539" s="369" t="str">
        <f>INDEX('Master MGSIC list'!$1:$1048576,MATCH($A539,'Master MGSIC list'!$Z:$Z,0),MATCH(B$1,'Master MGSIC list'!$2:$2,0))</f>
        <v>C3250-01</v>
      </c>
      <c r="C539" s="360" t="s">
        <v>26978</v>
      </c>
      <c r="D539" s="364"/>
      <c r="E539" s="364"/>
      <c r="H539" s="369" t="e">
        <f>INDEX('Master MGSIC list'!$1:$1048576,MATCH($C539,'Master MGSIC list'!$C:$C,0),MATCH(H$1,'Master MGSIC list'!$2:$2,0))</f>
        <v>#N/A</v>
      </c>
    </row>
    <row r="540" spans="1:8" ht="15" customHeight="1">
      <c r="A540" s="371"/>
      <c r="B540" s="369" t="e">
        <f>INDEX('Master MGSIC list'!$1:$1048576,MATCH($A540,'Master MGSIC list'!$Z:$Z,0),MATCH(B$1,'Master MGSIC list'!$2:$2,0))</f>
        <v>#N/A</v>
      </c>
      <c r="C540" s="360" t="s">
        <v>1620</v>
      </c>
      <c r="D540" s="364"/>
      <c r="E540" s="364"/>
      <c r="H540" s="369" t="e">
        <f>INDEX('Master MGSIC list'!$1:$1048576,MATCH($C540,'Master MGSIC list'!$C:$C,0),MATCH(H$1,'Master MGSIC list'!$2:$2,0))</f>
        <v>#N/A</v>
      </c>
    </row>
    <row r="541" spans="1:8" ht="15" customHeight="1">
      <c r="A541" s="355">
        <v>32901</v>
      </c>
      <c r="B541" s="369" t="str">
        <f>INDEX('Master MGSIC list'!$1:$1048576,MATCH($A541,'Master MGSIC list'!$Z:$Z,0),MATCH(B$1,'Master MGSIC list'!$2:$2,0))</f>
        <v>C3293-01</v>
      </c>
      <c r="C541" s="361" t="s">
        <v>26979</v>
      </c>
      <c r="D541" s="364"/>
      <c r="E541" s="364"/>
      <c r="H541" s="369" t="e">
        <f>INDEX('Master MGSIC list'!$1:$1048576,MATCH($C541,'Master MGSIC list'!$C:$C,0),MATCH(H$1,'Master MGSIC list'!$2:$2,0))</f>
        <v>#N/A</v>
      </c>
    </row>
    <row r="542" spans="1:8" ht="15" customHeight="1">
      <c r="A542" s="355">
        <v>32909</v>
      </c>
      <c r="B542" s="369" t="str">
        <f>INDEX('Master MGSIC list'!$1:$1048576,MATCH($A542,'Master MGSIC list'!$Z:$Z,0),MATCH(B$1,'Master MGSIC list'!$2:$2,0))</f>
        <v>C2591-12</v>
      </c>
      <c r="C542" s="361" t="s">
        <v>26980</v>
      </c>
      <c r="D542" s="364"/>
      <c r="E542" s="364"/>
      <c r="H542" s="369" t="e">
        <f>INDEX('Master MGSIC list'!$1:$1048576,MATCH($C542,'Master MGSIC list'!$C:$C,0),MATCH(H$1,'Master MGSIC list'!$2:$2,0))</f>
        <v>#N/A</v>
      </c>
    </row>
    <row r="543" spans="1:8" ht="15" customHeight="1">
      <c r="A543" s="371"/>
      <c r="B543" s="369" t="e">
        <f>INDEX('Master MGSIC list'!$1:$1048576,MATCH($A543,'Master MGSIC list'!$Z:$Z,0),MATCH(B$1,'Master MGSIC list'!$2:$2,0))</f>
        <v>#N/A</v>
      </c>
      <c r="C543" s="360" t="s">
        <v>26981</v>
      </c>
      <c r="D543" s="364"/>
      <c r="E543" s="364"/>
      <c r="H543" s="369" t="e">
        <f>INDEX('Master MGSIC list'!$1:$1048576,MATCH($C543,'Master MGSIC list'!$C:$C,0),MATCH(H$1,'Master MGSIC list'!$2:$2,0))</f>
        <v>#N/A</v>
      </c>
    </row>
    <row r="544" spans="1:8" ht="15" customHeight="1">
      <c r="A544" s="355">
        <v>33110</v>
      </c>
      <c r="B544" s="369" t="str">
        <f>INDEX('Master MGSIC list'!$1:$1048576,MATCH($A544,'Master MGSIC list'!$Z:$Z,0),MATCH(B$1,'Master MGSIC list'!$2:$2,0))</f>
        <v>C3311-00</v>
      </c>
      <c r="C544" s="361" t="s">
        <v>26982</v>
      </c>
      <c r="D544" s="364"/>
      <c r="E544" s="364"/>
      <c r="H544" s="369" t="e">
        <f>INDEX('Master MGSIC list'!$1:$1048576,MATCH($C544,'Master MGSIC list'!$C:$C,0),MATCH(H$1,'Master MGSIC list'!$2:$2,0))</f>
        <v>#N/A</v>
      </c>
    </row>
    <row r="545" spans="1:8" ht="15" customHeight="1">
      <c r="A545" s="355">
        <v>33120</v>
      </c>
      <c r="B545" s="369" t="str">
        <f>INDEX('Master MGSIC list'!$1:$1048576,MATCH($A545,'Master MGSIC list'!$Z:$Z,0),MATCH(B$1,'Master MGSIC list'!$2:$2,0))</f>
        <v>C3312-00</v>
      </c>
      <c r="C545" s="361" t="s">
        <v>26983</v>
      </c>
      <c r="D545" s="364"/>
      <c r="E545" s="364"/>
      <c r="H545" s="369" t="e">
        <f>INDEX('Master MGSIC list'!$1:$1048576,MATCH($C545,'Master MGSIC list'!$C:$C,0),MATCH(H$1,'Master MGSIC list'!$2:$2,0))</f>
        <v>#N/A</v>
      </c>
    </row>
    <row r="546" spans="1:8" ht="15" customHeight="1">
      <c r="A546" s="355">
        <v>33131</v>
      </c>
      <c r="B546" s="369" t="str">
        <f>INDEX('Master MGSIC list'!$1:$1048576,MATCH($A546,'Master MGSIC list'!$Z:$Z,0),MATCH(B$1,'Master MGSIC list'!$2:$2,0))</f>
        <v>C3319-01</v>
      </c>
      <c r="C546" s="361" t="s">
        <v>26984</v>
      </c>
      <c r="D546" s="374"/>
      <c r="E546" s="374" t="s">
        <v>4</v>
      </c>
      <c r="F546" s="377" t="s">
        <v>27735</v>
      </c>
      <c r="H546" s="369" t="e">
        <f>INDEX('Master MGSIC list'!$1:$1048576,MATCH($C546,'Master MGSIC list'!$C:$C,0),MATCH(H$1,'Master MGSIC list'!$2:$2,0))</f>
        <v>#N/A</v>
      </c>
    </row>
    <row r="547" spans="1:8" ht="15" customHeight="1">
      <c r="A547" s="355">
        <v>33132</v>
      </c>
      <c r="B547" s="369" t="str">
        <f>INDEX('Master MGSIC list'!$1:$1048576,MATCH($A547,'Master MGSIC list'!$Z:$Z,0),MATCH(B$1,'Master MGSIC list'!$2:$2,0))</f>
        <v>C3319-02</v>
      </c>
      <c r="C547" s="361" t="s">
        <v>26985</v>
      </c>
      <c r="D547" s="374"/>
      <c r="E547" s="374" t="s">
        <v>4</v>
      </c>
      <c r="F547" s="377" t="s">
        <v>27735</v>
      </c>
      <c r="H547" s="369" t="e">
        <f>INDEX('Master MGSIC list'!$1:$1048576,MATCH($C547,'Master MGSIC list'!$C:$C,0),MATCH(H$1,'Master MGSIC list'!$2:$2,0))</f>
        <v>#N/A</v>
      </c>
    </row>
    <row r="548" spans="1:8" ht="15" customHeight="1">
      <c r="A548" s="355">
        <v>33133</v>
      </c>
      <c r="B548" s="369" t="str">
        <f>INDEX('Master MGSIC list'!$1:$1048576,MATCH($A548,'Master MGSIC list'!$Z:$Z,0),MATCH(B$1,'Master MGSIC list'!$2:$2,0))</f>
        <v>C3313-00</v>
      </c>
      <c r="C548" s="361" t="s">
        <v>26986</v>
      </c>
      <c r="D548" s="364"/>
      <c r="E548" s="364"/>
      <c r="H548" s="369" t="e">
        <f>INDEX('Master MGSIC list'!$1:$1048576,MATCH($C548,'Master MGSIC list'!$C:$C,0),MATCH(H$1,'Master MGSIC list'!$2:$2,0))</f>
        <v>#N/A</v>
      </c>
    </row>
    <row r="549" spans="1:8" ht="15" customHeight="1">
      <c r="A549" s="355">
        <v>33140</v>
      </c>
      <c r="B549" s="369" t="str">
        <f>INDEX('Master MGSIC list'!$1:$1048576,MATCH($A549,'Master MGSIC list'!$Z:$Z,0),MATCH(B$1,'Master MGSIC list'!$2:$2,0))</f>
        <v>C3314-00</v>
      </c>
      <c r="C549" s="361" t="s">
        <v>26987</v>
      </c>
      <c r="D549" s="364"/>
      <c r="E549" s="364"/>
      <c r="H549" s="369" t="e">
        <f>INDEX('Master MGSIC list'!$1:$1048576,MATCH($C549,'Master MGSIC list'!$C:$C,0),MATCH(H$1,'Master MGSIC list'!$2:$2,0))</f>
        <v>#N/A</v>
      </c>
    </row>
    <row r="550" spans="1:8" ht="15" customHeight="1">
      <c r="A550" s="355">
        <v>33150</v>
      </c>
      <c r="B550" s="369" t="str">
        <f>INDEX('Master MGSIC list'!$1:$1048576,MATCH($A550,'Master MGSIC list'!$Z:$Z,0),MATCH(B$1,'Master MGSIC list'!$2:$2,0))</f>
        <v>C3315-01</v>
      </c>
      <c r="C550" s="361" t="s">
        <v>26988</v>
      </c>
      <c r="D550" s="364"/>
      <c r="E550" s="364"/>
      <c r="H550" s="369" t="e">
        <f>INDEX('Master MGSIC list'!$1:$1048576,MATCH($C550,'Master MGSIC list'!$C:$C,0),MATCH(H$1,'Master MGSIC list'!$2:$2,0))</f>
        <v>#N/A</v>
      </c>
    </row>
    <row r="551" spans="1:8" ht="15" customHeight="1">
      <c r="A551" s="355">
        <v>33190</v>
      </c>
      <c r="B551" s="369" t="str">
        <f>INDEX('Master MGSIC list'!$1:$1048576,MATCH($A551,'Master MGSIC list'!$Z:$Z,0),MATCH(B$1,'Master MGSIC list'!$2:$2,0))</f>
        <v>C3319-99</v>
      </c>
      <c r="C551" s="361" t="s">
        <v>26989</v>
      </c>
      <c r="D551" s="364"/>
      <c r="E551" s="364"/>
      <c r="H551" s="369" t="e">
        <f>INDEX('Master MGSIC list'!$1:$1048576,MATCH($C551,'Master MGSIC list'!$C:$C,0),MATCH(H$1,'Master MGSIC list'!$2:$2,0))</f>
        <v>#N/A</v>
      </c>
    </row>
    <row r="552" spans="1:8" ht="15" customHeight="1">
      <c r="A552" s="355">
        <v>33200</v>
      </c>
      <c r="B552" s="369" t="str">
        <f>INDEX('Master MGSIC list'!$1:$1048576,MATCH($A552,'Master MGSIC list'!$Z:$Z,0),MATCH(B$1,'Master MGSIC list'!$2:$2,0))</f>
        <v>C3320-00</v>
      </c>
      <c r="C552" s="361" t="s">
        <v>26990</v>
      </c>
      <c r="D552" s="364"/>
      <c r="E552" s="364"/>
      <c r="H552" s="369" t="e">
        <f>INDEX('Master MGSIC list'!$1:$1048576,MATCH($C552,'Master MGSIC list'!$C:$C,0),MATCH(H$1,'Master MGSIC list'!$2:$2,0))</f>
        <v>#N/A</v>
      </c>
    </row>
    <row r="553" spans="1:8" ht="17.25" customHeight="1">
      <c r="A553" s="353" t="s">
        <v>2754</v>
      </c>
      <c r="B553" s="369" t="e">
        <f>INDEX('Master MGSIC list'!$1:$1048576,MATCH($A553,'Master MGSIC list'!$Z:$Z,0),MATCH(B$1,'Master MGSIC list'!$2:$2,0))</f>
        <v>#N/A</v>
      </c>
      <c r="C553" s="359" t="s">
        <v>26991</v>
      </c>
      <c r="D553" s="364"/>
      <c r="E553" s="364"/>
      <c r="H553"/>
    </row>
    <row r="554" spans="1:8" ht="15" customHeight="1">
      <c r="A554" s="371"/>
      <c r="B554" s="369" t="e">
        <f>INDEX('Master MGSIC list'!$1:$1048576,MATCH($A554,'Master MGSIC list'!$Z:$Z,0),MATCH(B$1,'Master MGSIC list'!$2:$2,0))</f>
        <v>#N/A</v>
      </c>
      <c r="C554" s="360" t="s">
        <v>1701</v>
      </c>
      <c r="D554" s="364"/>
      <c r="E554" s="364"/>
      <c r="H554" s="369" t="e">
        <f>INDEX('Master MGSIC list'!$1:$1048576,MATCH($C554,'Master MGSIC list'!$C:$C,0),MATCH(H$1,'Master MGSIC list'!$2:$2,0))</f>
        <v>#N/A</v>
      </c>
    </row>
    <row r="555" spans="1:8" ht="15" customHeight="1">
      <c r="A555" s="355">
        <v>35101</v>
      </c>
      <c r="B555" s="369" t="str">
        <f>INDEX('Master MGSIC list'!$1:$1048576,MATCH($A555,'Master MGSIC list'!$Z:$Z,0),MATCH(B$1,'Master MGSIC list'!$2:$2,0))</f>
        <v>D3511-01</v>
      </c>
      <c r="C555" s="361" t="s">
        <v>26992</v>
      </c>
      <c r="D555" s="364"/>
      <c r="E555" s="364"/>
      <c r="H555" s="369" t="e">
        <f>INDEX('Master MGSIC list'!$1:$1048576,MATCH($C555,'Master MGSIC list'!$C:$C,0),MATCH(H$1,'Master MGSIC list'!$2:$2,0))</f>
        <v>#N/A</v>
      </c>
    </row>
    <row r="556" spans="1:8" ht="15" customHeight="1">
      <c r="A556" s="355">
        <v>35102</v>
      </c>
      <c r="B556" s="369" t="str">
        <f>INDEX('Master MGSIC list'!$1:$1048576,MATCH($A556,'Master MGSIC list'!$Z:$Z,0),MATCH(B$1,'Master MGSIC list'!$2:$2,0))</f>
        <v>D3514-01</v>
      </c>
      <c r="C556" s="361" t="s">
        <v>26993</v>
      </c>
      <c r="D556" s="364"/>
      <c r="E556" s="364"/>
      <c r="H556" s="369" t="e">
        <f>INDEX('Master MGSIC list'!$1:$1048576,MATCH($C556,'Master MGSIC list'!$C:$C,0),MATCH(H$1,'Master MGSIC list'!$2:$2,0))</f>
        <v>#N/A</v>
      </c>
    </row>
    <row r="557" spans="1:8" ht="15" customHeight="1">
      <c r="A557" s="371"/>
      <c r="B557" s="369" t="e">
        <f>INDEX('Master MGSIC list'!$1:$1048576,MATCH($A557,'Master MGSIC list'!$Z:$Z,0),MATCH(B$1,'Master MGSIC list'!$2:$2,0))</f>
        <v>#N/A</v>
      </c>
      <c r="C557" s="360" t="s">
        <v>1719</v>
      </c>
      <c r="D557" s="364"/>
      <c r="E557" s="364"/>
      <c r="H557" s="369" t="e">
        <f>INDEX('Master MGSIC list'!$1:$1048576,MATCH($C557,'Master MGSIC list'!$C:$C,0),MATCH(H$1,'Master MGSIC list'!$2:$2,0))</f>
        <v>#N/A</v>
      </c>
    </row>
    <row r="558" spans="1:8" ht="23.45" customHeight="1">
      <c r="A558" s="355">
        <v>35201</v>
      </c>
      <c r="B558" s="369" t="str">
        <f>INDEX('Master MGSIC list'!$1:$1048576,MATCH($A558,'Master MGSIC list'!$Z:$Z,0),MATCH(B$1,'Master MGSIC list'!$2:$2,0))</f>
        <v>D3520-01</v>
      </c>
      <c r="C558" s="361" t="s">
        <v>26994</v>
      </c>
      <c r="D558" s="364"/>
      <c r="E558" s="364"/>
      <c r="H558" s="369" t="e">
        <f>INDEX('Master MGSIC list'!$1:$1048576,MATCH($C558,'Master MGSIC list'!$C:$C,0),MATCH(H$1,'Master MGSIC list'!$2:$2,0))</f>
        <v>#N/A</v>
      </c>
    </row>
    <row r="559" spans="1:8" ht="15" customHeight="1">
      <c r="A559" s="355">
        <v>35202</v>
      </c>
      <c r="B559" s="369" t="str">
        <f>INDEX('Master MGSIC list'!$1:$1048576,MATCH($A559,'Master MGSIC list'!$Z:$Z,0),MATCH(B$1,'Master MGSIC list'!$2:$2,0))</f>
        <v>D3520-02</v>
      </c>
      <c r="C559" s="361" t="s">
        <v>26995</v>
      </c>
      <c r="D559" s="374"/>
      <c r="E559" s="374" t="s">
        <v>4</v>
      </c>
      <c r="F559" s="377" t="s">
        <v>27898</v>
      </c>
      <c r="H559" s="369" t="e">
        <f>INDEX('Master MGSIC list'!$1:$1048576,MATCH($C559,'Master MGSIC list'!$C:$C,0),MATCH(H$1,'Master MGSIC list'!$2:$2,0))</f>
        <v>#N/A</v>
      </c>
    </row>
    <row r="560" spans="1:8" ht="15" customHeight="1">
      <c r="A560" s="355">
        <v>35203</v>
      </c>
      <c r="B560" s="369" t="str">
        <f>INDEX('Master MGSIC list'!$1:$1048576,MATCH($A560,'Master MGSIC list'!$Z:$Z,0),MATCH(B$1,'Master MGSIC list'!$2:$2,0))</f>
        <v>D3520-04</v>
      </c>
      <c r="C560" s="361" t="s">
        <v>26996</v>
      </c>
      <c r="D560" s="374"/>
      <c r="E560" s="374" t="s">
        <v>4</v>
      </c>
      <c r="F560" s="377" t="s">
        <v>27735</v>
      </c>
      <c r="H560" s="369" t="e">
        <f>INDEX('Master MGSIC list'!$1:$1048576,MATCH($C560,'Master MGSIC list'!$C:$C,0),MATCH(H$1,'Master MGSIC list'!$2:$2,0))</f>
        <v>#N/A</v>
      </c>
    </row>
    <row r="561" spans="1:8" ht="15" customHeight="1">
      <c r="A561" s="371"/>
      <c r="B561" s="369" t="e">
        <f>INDEX('Master MGSIC list'!$1:$1048576,MATCH($A561,'Master MGSIC list'!$Z:$Z,0),MATCH(B$1,'Master MGSIC list'!$2:$2,0))</f>
        <v>#N/A</v>
      </c>
      <c r="C561" s="360" t="s">
        <v>1725</v>
      </c>
      <c r="D561" s="364"/>
      <c r="E561" s="364"/>
      <c r="H561" s="369" t="e">
        <f>INDEX('Master MGSIC list'!$1:$1048576,MATCH($C561,'Master MGSIC list'!$C:$C,0),MATCH(H$1,'Master MGSIC list'!$2:$2,0))</f>
        <v>#N/A</v>
      </c>
    </row>
    <row r="562" spans="1:8" ht="23.45" customHeight="1">
      <c r="A562" s="355">
        <v>35301</v>
      </c>
      <c r="B562" s="369" t="str">
        <f>INDEX('Master MGSIC list'!$1:$1048576,MATCH($A562,'Master MGSIC list'!$Z:$Z,0),MATCH(B$1,'Master MGSIC list'!$2:$2,0))</f>
        <v>D3530-01</v>
      </c>
      <c r="C562" s="361" t="s">
        <v>26997</v>
      </c>
      <c r="D562" s="374"/>
      <c r="E562" s="374" t="s">
        <v>27730</v>
      </c>
      <c r="F562" s="377" t="s">
        <v>27735</v>
      </c>
      <c r="H562" s="369" t="e">
        <f>INDEX('Master MGSIC list'!$1:$1048576,MATCH($C562,'Master MGSIC list'!$C:$C,0),MATCH(H$1,'Master MGSIC list'!$2:$2,0))</f>
        <v>#N/A</v>
      </c>
    </row>
    <row r="563" spans="1:8" ht="15" customHeight="1">
      <c r="A563" s="355">
        <v>35302</v>
      </c>
      <c r="B563" s="369" t="str">
        <f>INDEX('Master MGSIC list'!$1:$1048576,MATCH($A563,'Master MGSIC list'!$Z:$Z,0),MATCH(B$1,'Master MGSIC list'!$2:$2,0))</f>
        <v>D3530-02</v>
      </c>
      <c r="C563" s="361" t="s">
        <v>26998</v>
      </c>
      <c r="D563" s="374"/>
      <c r="E563" s="374" t="s">
        <v>4</v>
      </c>
      <c r="F563" s="377" t="s">
        <v>27735</v>
      </c>
      <c r="H563" s="369" t="e">
        <f>INDEX('Master MGSIC list'!$1:$1048576,MATCH($C563,'Master MGSIC list'!$C:$C,0),MATCH(H$1,'Master MGSIC list'!$2:$2,0))</f>
        <v>#N/A</v>
      </c>
    </row>
    <row r="564" spans="1:8" ht="15" customHeight="1">
      <c r="A564" s="355">
        <v>35303</v>
      </c>
      <c r="B564" s="369" t="str">
        <f>INDEX('Master MGSIC list'!$1:$1048576,MATCH($A564,'Master MGSIC list'!$Z:$Z,0),MATCH(B$1,'Master MGSIC list'!$2:$2,0))</f>
        <v>D3530-03</v>
      </c>
      <c r="C564" s="361" t="s">
        <v>26999</v>
      </c>
      <c r="D564" s="374"/>
      <c r="E564" s="374" t="s">
        <v>4</v>
      </c>
      <c r="F564" s="377" t="s">
        <v>27735</v>
      </c>
      <c r="H564" s="369" t="e">
        <f>INDEX('Master MGSIC list'!$1:$1048576,MATCH($C564,'Master MGSIC list'!$C:$C,0),MATCH(H$1,'Master MGSIC list'!$2:$2,0))</f>
        <v>#N/A</v>
      </c>
    </row>
    <row r="565" spans="1:8" ht="27.95" customHeight="1">
      <c r="A565" s="353" t="s">
        <v>23812</v>
      </c>
      <c r="B565" s="369" t="e">
        <f>INDEX('Master MGSIC list'!$1:$1048576,MATCH($A565,'Master MGSIC list'!$Z:$Z,0),MATCH(B$1,'Master MGSIC list'!$2:$2,0))</f>
        <v>#N/A</v>
      </c>
      <c r="C565" s="359" t="s">
        <v>23077</v>
      </c>
      <c r="D565" s="364"/>
      <c r="E565" s="364"/>
      <c r="H565"/>
    </row>
    <row r="566" spans="1:8" ht="15" customHeight="1">
      <c r="A566" s="371"/>
      <c r="B566" s="369" t="e">
        <f>INDEX('Master MGSIC list'!$1:$1048576,MATCH($A566,'Master MGSIC list'!$Z:$Z,0),MATCH(B$1,'Master MGSIC list'!$2:$2,0))</f>
        <v>#N/A</v>
      </c>
      <c r="C566" s="360" t="s">
        <v>1727</v>
      </c>
      <c r="D566" s="364"/>
      <c r="E566" s="364"/>
      <c r="H566" s="369" t="e">
        <f>INDEX('Master MGSIC list'!$1:$1048576,MATCH($C566,'Master MGSIC list'!$C:$C,0),MATCH(H$1,'Master MGSIC list'!$2:$2,0))</f>
        <v>#N/A</v>
      </c>
    </row>
    <row r="567" spans="1:8" ht="15" customHeight="1">
      <c r="A567" s="355">
        <v>36001</v>
      </c>
      <c r="B567" s="369" t="str">
        <f>INDEX('Master MGSIC list'!$1:$1048576,MATCH($A567,'Master MGSIC list'!$Z:$Z,0),MATCH(B$1,'Master MGSIC list'!$2:$2,0))</f>
        <v>E3600-01</v>
      </c>
      <c r="C567" s="361" t="s">
        <v>27000</v>
      </c>
      <c r="D567" s="364"/>
      <c r="E567" s="364"/>
      <c r="H567" s="369" t="e">
        <f>INDEX('Master MGSIC list'!$1:$1048576,MATCH($C567,'Master MGSIC list'!$C:$C,0),MATCH(H$1,'Master MGSIC list'!$2:$2,0))</f>
        <v>#N/A</v>
      </c>
    </row>
    <row r="568" spans="1:8" ht="15" customHeight="1">
      <c r="A568" s="355">
        <v>36002</v>
      </c>
      <c r="B568" s="369" t="str">
        <f>INDEX('Master MGSIC list'!$1:$1048576,MATCH($A568,'Master MGSIC list'!$Z:$Z,0),MATCH(B$1,'Master MGSIC list'!$2:$2,0))</f>
        <v>E3600-02</v>
      </c>
      <c r="C568" s="361" t="s">
        <v>27001</v>
      </c>
      <c r="D568" s="364"/>
      <c r="E568" s="364"/>
      <c r="H568" s="369" t="e">
        <f>INDEX('Master MGSIC list'!$1:$1048576,MATCH($C568,'Master MGSIC list'!$C:$C,0),MATCH(H$1,'Master MGSIC list'!$2:$2,0))</f>
        <v>#N/A</v>
      </c>
    </row>
    <row r="569" spans="1:8" ht="15" customHeight="1">
      <c r="A569" s="371"/>
      <c r="B569" s="369" t="e">
        <f>INDEX('Master MGSIC list'!$1:$1048576,MATCH($A569,'Master MGSIC list'!$Z:$Z,0),MATCH(B$1,'Master MGSIC list'!$2:$2,0))</f>
        <v>#N/A</v>
      </c>
      <c r="C569" s="360" t="s">
        <v>1729</v>
      </c>
      <c r="D569" s="364"/>
      <c r="E569" s="364"/>
      <c r="H569" s="369" t="e">
        <f>INDEX('Master MGSIC list'!$1:$1048576,MATCH($C569,'Master MGSIC list'!$C:$C,0),MATCH(H$1,'Master MGSIC list'!$2:$2,0))</f>
        <v>#N/A</v>
      </c>
    </row>
    <row r="570" spans="1:8" ht="15" customHeight="1">
      <c r="A570" s="355">
        <v>37000</v>
      </c>
      <c r="B570" s="369" t="str">
        <f>INDEX('Master MGSIC list'!$1:$1048576,MATCH($A570,'Master MGSIC list'!$Z:$Z,0),MATCH(B$1,'Master MGSIC list'!$2:$2,0))</f>
        <v>E3700-01</v>
      </c>
      <c r="C570" s="361" t="s">
        <v>27002</v>
      </c>
      <c r="D570" s="364"/>
      <c r="E570" s="364"/>
      <c r="H570" s="369" t="e">
        <f>INDEX('Master MGSIC list'!$1:$1048576,MATCH($C570,'Master MGSIC list'!$C:$C,0),MATCH(H$1,'Master MGSIC list'!$2:$2,0))</f>
        <v>#N/A</v>
      </c>
    </row>
    <row r="571" spans="1:8" ht="15" customHeight="1">
      <c r="A571" s="371"/>
      <c r="B571" s="369" t="e">
        <f>INDEX('Master MGSIC list'!$1:$1048576,MATCH($A571,'Master MGSIC list'!$Z:$Z,0),MATCH(B$1,'Master MGSIC list'!$2:$2,0))</f>
        <v>#N/A</v>
      </c>
      <c r="C571" s="360" t="s">
        <v>23088</v>
      </c>
      <c r="D571" s="364"/>
      <c r="E571" s="364"/>
      <c r="H571" s="369" t="e">
        <f>INDEX('Master MGSIC list'!$1:$1048576,MATCH($C571,'Master MGSIC list'!$C:$C,0),MATCH(H$1,'Master MGSIC list'!$2:$2,0))</f>
        <v>#N/A</v>
      </c>
    </row>
    <row r="572" spans="1:8" ht="15" customHeight="1">
      <c r="A572" s="371"/>
      <c r="B572" s="369" t="e">
        <f>INDEX('Master MGSIC list'!$1:$1048576,MATCH($A572,'Master MGSIC list'!$Z:$Z,0),MATCH(B$1,'Master MGSIC list'!$2:$2,0))</f>
        <v>#N/A</v>
      </c>
      <c r="C572" s="360" t="s">
        <v>15588</v>
      </c>
      <c r="D572" s="364"/>
      <c r="E572" s="364"/>
      <c r="H572" s="369" t="e">
        <f>INDEX('Master MGSIC list'!$1:$1048576,MATCH($C572,'Master MGSIC list'!$C:$C,0),MATCH(H$1,'Master MGSIC list'!$2:$2,0))</f>
        <v>#N/A</v>
      </c>
    </row>
    <row r="573" spans="1:8" ht="15" customHeight="1">
      <c r="A573" s="355">
        <v>38111</v>
      </c>
      <c r="B573" s="369" t="str">
        <f>INDEX('Master MGSIC list'!$1:$1048576,MATCH($A573,'Master MGSIC list'!$Z:$Z,0),MATCH(B$1,'Master MGSIC list'!$2:$2,0))</f>
        <v>E3811-99</v>
      </c>
      <c r="C573" s="361" t="s">
        <v>27003</v>
      </c>
      <c r="D573" s="364"/>
      <c r="E573" s="364"/>
      <c r="H573" s="369" t="e">
        <f>INDEX('Master MGSIC list'!$1:$1048576,MATCH($C573,'Master MGSIC list'!$C:$C,0),MATCH(H$1,'Master MGSIC list'!$2:$2,0))</f>
        <v>#N/A</v>
      </c>
    </row>
    <row r="574" spans="1:8" ht="15" customHeight="1">
      <c r="A574" s="355">
        <v>38112</v>
      </c>
      <c r="B574" s="369" t="str">
        <f>INDEX('Master MGSIC list'!$1:$1048576,MATCH($A574,'Master MGSIC list'!$Z:$Z,0),MATCH(B$1,'Master MGSIC list'!$2:$2,0))</f>
        <v>E3811-01</v>
      </c>
      <c r="C574" s="361" t="s">
        <v>27004</v>
      </c>
      <c r="D574" s="364"/>
      <c r="E574" s="364"/>
      <c r="H574" s="369" t="e">
        <f>INDEX('Master MGSIC list'!$1:$1048576,MATCH($C574,'Master MGSIC list'!$C:$C,0),MATCH(H$1,'Master MGSIC list'!$2:$2,0))</f>
        <v>#N/A</v>
      </c>
    </row>
    <row r="575" spans="1:8" ht="15" customHeight="1">
      <c r="A575" s="355">
        <v>38113</v>
      </c>
      <c r="B575" s="369" t="str">
        <f>INDEX('Master MGSIC list'!$1:$1048576,MATCH($A575,'Master MGSIC list'!$Z:$Z,0),MATCH(B$1,'Master MGSIC list'!$2:$2,0))</f>
        <v>E3811-02</v>
      </c>
      <c r="C575" s="361" t="s">
        <v>27005</v>
      </c>
      <c r="D575" s="374"/>
      <c r="E575" s="374" t="s">
        <v>4</v>
      </c>
      <c r="F575" s="377" t="s">
        <v>27735</v>
      </c>
      <c r="H575" s="369" t="e">
        <f>INDEX('Master MGSIC list'!$1:$1048576,MATCH($C575,'Master MGSIC list'!$C:$C,0),MATCH(H$1,'Master MGSIC list'!$2:$2,0))</f>
        <v>#N/A</v>
      </c>
    </row>
    <row r="576" spans="1:8" ht="15" customHeight="1">
      <c r="A576" s="355">
        <v>38114</v>
      </c>
      <c r="B576" s="369" t="str">
        <f>INDEX('Master MGSIC list'!$1:$1048576,MATCH($A576,'Master MGSIC list'!$Z:$Z,0),MATCH(B$1,'Master MGSIC list'!$2:$2,0))</f>
        <v>E3811-03</v>
      </c>
      <c r="C576" s="361" t="s">
        <v>27006</v>
      </c>
      <c r="D576" s="374"/>
      <c r="E576" s="374" t="s">
        <v>4</v>
      </c>
      <c r="F576" s="377" t="s">
        <v>27735</v>
      </c>
      <c r="H576" s="369" t="e">
        <f>INDEX('Master MGSIC list'!$1:$1048576,MATCH($C576,'Master MGSIC list'!$C:$C,0),MATCH(H$1,'Master MGSIC list'!$2:$2,0))</f>
        <v>#N/A</v>
      </c>
    </row>
    <row r="577" spans="1:8" ht="15" customHeight="1">
      <c r="A577" s="355">
        <v>38115</v>
      </c>
      <c r="B577" s="369" t="str">
        <f>INDEX('Master MGSIC list'!$1:$1048576,MATCH($A577,'Master MGSIC list'!$Z:$Z,0),MATCH(B$1,'Master MGSIC list'!$2:$2,0))</f>
        <v>E3811-04</v>
      </c>
      <c r="C577" s="361" t="s">
        <v>27007</v>
      </c>
      <c r="D577" s="374"/>
      <c r="E577" s="374" t="s">
        <v>4</v>
      </c>
      <c r="F577" s="377" t="s">
        <v>27735</v>
      </c>
      <c r="H577" s="369" t="e">
        <f>INDEX('Master MGSIC list'!$1:$1048576,MATCH($C577,'Master MGSIC list'!$C:$C,0),MATCH(H$1,'Master MGSIC list'!$2:$2,0))</f>
        <v>#N/A</v>
      </c>
    </row>
    <row r="578" spans="1:8" ht="15" customHeight="1">
      <c r="A578" s="355">
        <v>38121</v>
      </c>
      <c r="B578" s="369" t="str">
        <f>INDEX('Master MGSIC list'!$1:$1048576,MATCH($A578,'Master MGSIC list'!$Z:$Z,0),MATCH(B$1,'Master MGSIC list'!$2:$2,0))</f>
        <v>E3812-01</v>
      </c>
      <c r="C578" s="361" t="s">
        <v>27008</v>
      </c>
      <c r="D578" s="364"/>
      <c r="E578" s="364"/>
      <c r="H578" s="369" t="e">
        <f>INDEX('Master MGSIC list'!$1:$1048576,MATCH($C578,'Master MGSIC list'!$C:$C,0),MATCH(H$1,'Master MGSIC list'!$2:$2,0))</f>
        <v>#N/A</v>
      </c>
    </row>
    <row r="579" spans="1:8" ht="15" customHeight="1">
      <c r="A579" s="355">
        <v>38122</v>
      </c>
      <c r="B579" s="369" t="str">
        <f>INDEX('Master MGSIC list'!$1:$1048576,MATCH($A579,'Master MGSIC list'!$Z:$Z,0),MATCH(B$1,'Master MGSIC list'!$2:$2,0))</f>
        <v>E3812-99</v>
      </c>
      <c r="C579" s="361" t="s">
        <v>27009</v>
      </c>
      <c r="D579" s="374"/>
      <c r="E579" s="374" t="s">
        <v>4</v>
      </c>
      <c r="F579" s="377" t="s">
        <v>27898</v>
      </c>
      <c r="H579" s="369" t="e">
        <f>INDEX('Master MGSIC list'!$1:$1048576,MATCH($C579,'Master MGSIC list'!$C:$C,0),MATCH(H$1,'Master MGSIC list'!$2:$2,0))</f>
        <v>#N/A</v>
      </c>
    </row>
    <row r="580" spans="1:8" ht="15" customHeight="1">
      <c r="A580" s="371"/>
      <c r="B580" s="369" t="e">
        <f>INDEX('Master MGSIC list'!$1:$1048576,MATCH($A580,'Master MGSIC list'!$Z:$Z,0),MATCH(B$1,'Master MGSIC list'!$2:$2,0))</f>
        <v>#N/A</v>
      </c>
      <c r="C580" s="360" t="s">
        <v>15584</v>
      </c>
      <c r="D580" s="364"/>
      <c r="E580" s="364"/>
      <c r="H580" s="369" t="e">
        <f>INDEX('Master MGSIC list'!$1:$1048576,MATCH($C580,'Master MGSIC list'!$C:$C,0),MATCH(H$1,'Master MGSIC list'!$2:$2,0))</f>
        <v>#N/A</v>
      </c>
    </row>
    <row r="581" spans="1:8" ht="15" customHeight="1">
      <c r="A581" s="355">
        <v>38210</v>
      </c>
      <c r="B581" s="369" t="str">
        <f>INDEX('Master MGSIC list'!$1:$1048576,MATCH($A581,'Master MGSIC list'!$Z:$Z,0),MATCH(B$1,'Master MGSIC list'!$2:$2,0))</f>
        <v>E3820-01</v>
      </c>
      <c r="C581" s="361" t="s">
        <v>27010</v>
      </c>
      <c r="D581" s="364"/>
      <c r="E581" s="364"/>
      <c r="H581" s="369" t="e">
        <f>INDEX('Master MGSIC list'!$1:$1048576,MATCH($C581,'Master MGSIC list'!$C:$C,0),MATCH(H$1,'Master MGSIC list'!$2:$2,0))</f>
        <v>#N/A</v>
      </c>
    </row>
    <row r="582" spans="1:8" ht="15" customHeight="1">
      <c r="A582" s="355">
        <v>38220</v>
      </c>
      <c r="B582" s="369" t="str">
        <f>INDEX('Master MGSIC list'!$1:$1048576,MATCH($A582,'Master MGSIC list'!$Z:$Z,0),MATCH(B$1,'Master MGSIC list'!$2:$2,0))</f>
        <v>E3822-01</v>
      </c>
      <c r="C582" s="361" t="s">
        <v>27011</v>
      </c>
      <c r="D582" s="364"/>
      <c r="E582" s="364"/>
      <c r="H582" s="369" t="e">
        <f>INDEX('Master MGSIC list'!$1:$1048576,MATCH($C582,'Master MGSIC list'!$C:$C,0),MATCH(H$1,'Master MGSIC list'!$2:$2,0))</f>
        <v>#N/A</v>
      </c>
    </row>
    <row r="583" spans="1:8" ht="15" customHeight="1">
      <c r="A583" s="371"/>
      <c r="B583" s="369" t="e">
        <f>INDEX('Master MGSIC list'!$1:$1048576,MATCH($A583,'Master MGSIC list'!$Z:$Z,0),MATCH(B$1,'Master MGSIC list'!$2:$2,0))</f>
        <v>#N/A</v>
      </c>
      <c r="C583" s="360" t="s">
        <v>1751</v>
      </c>
      <c r="D583" s="364"/>
      <c r="E583" s="364"/>
      <c r="H583" s="369" t="e">
        <f>INDEX('Master MGSIC list'!$1:$1048576,MATCH($C583,'Master MGSIC list'!$C:$C,0),MATCH(H$1,'Master MGSIC list'!$2:$2,0))</f>
        <v>#N/A</v>
      </c>
    </row>
    <row r="584" spans="1:8" ht="15" customHeight="1">
      <c r="A584" s="355">
        <v>38301</v>
      </c>
      <c r="B584" s="369" t="str">
        <f>INDEX('Master MGSIC list'!$1:$1048576,MATCH($A584,'Master MGSIC list'!$Z:$Z,0),MATCH(B$1,'Master MGSIC list'!$2:$2,0))</f>
        <v>E3830-01</v>
      </c>
      <c r="C584" s="361" t="s">
        <v>27012</v>
      </c>
      <c r="D584" s="364"/>
      <c r="E584" s="364"/>
      <c r="H584" s="369" t="e">
        <f>INDEX('Master MGSIC list'!$1:$1048576,MATCH($C584,'Master MGSIC list'!$C:$C,0),MATCH(H$1,'Master MGSIC list'!$2:$2,0))</f>
        <v>#N/A</v>
      </c>
    </row>
    <row r="585" spans="1:8" ht="15" customHeight="1">
      <c r="A585" s="355">
        <v>38302</v>
      </c>
      <c r="B585" s="369" t="str">
        <f>INDEX('Master MGSIC list'!$1:$1048576,MATCH($A585,'Master MGSIC list'!$Z:$Z,0),MATCH(B$1,'Master MGSIC list'!$2:$2,0))</f>
        <v>E3830-02</v>
      </c>
      <c r="C585" s="361" t="s">
        <v>27013</v>
      </c>
      <c r="D585" s="374"/>
      <c r="E585" s="374" t="s">
        <v>4</v>
      </c>
      <c r="F585" s="377" t="s">
        <v>27735</v>
      </c>
      <c r="H585" s="369" t="e">
        <f>INDEX('Master MGSIC list'!$1:$1048576,MATCH($C585,'Master MGSIC list'!$C:$C,0),MATCH(H$1,'Master MGSIC list'!$2:$2,0))</f>
        <v>#N/A</v>
      </c>
    </row>
    <row r="586" spans="1:8" ht="15" customHeight="1">
      <c r="A586" s="355">
        <v>38303</v>
      </c>
      <c r="B586" s="369" t="str">
        <f>INDEX('Master MGSIC list'!$1:$1048576,MATCH($A586,'Master MGSIC list'!$Z:$Z,0),MATCH(B$1,'Master MGSIC list'!$2:$2,0))</f>
        <v>E3830-03</v>
      </c>
      <c r="C586" s="361" t="s">
        <v>27014</v>
      </c>
      <c r="D586" s="374"/>
      <c r="E586" s="374" t="s">
        <v>4</v>
      </c>
      <c r="F586" s="377" t="s">
        <v>27735</v>
      </c>
      <c r="H586" s="369" t="e">
        <f>INDEX('Master MGSIC list'!$1:$1048576,MATCH($C586,'Master MGSIC list'!$C:$C,0),MATCH(H$1,'Master MGSIC list'!$2:$2,0))</f>
        <v>#N/A</v>
      </c>
    </row>
    <row r="587" spans="1:8" ht="15" customHeight="1">
      <c r="A587" s="355">
        <v>38304</v>
      </c>
      <c r="B587" s="369" t="str">
        <f>INDEX('Master MGSIC list'!$1:$1048576,MATCH($A587,'Master MGSIC list'!$Z:$Z,0),MATCH(B$1,'Master MGSIC list'!$2:$2,0))</f>
        <v>E3830-04</v>
      </c>
      <c r="C587" s="361" t="s">
        <v>27015</v>
      </c>
      <c r="D587" s="374"/>
      <c r="E587" s="374" t="s">
        <v>4</v>
      </c>
      <c r="F587" s="377" t="s">
        <v>27735</v>
      </c>
      <c r="H587" s="369" t="e">
        <f>INDEX('Master MGSIC list'!$1:$1048576,MATCH($C587,'Master MGSIC list'!$C:$C,0),MATCH(H$1,'Master MGSIC list'!$2:$2,0))</f>
        <v>#N/A</v>
      </c>
    </row>
    <row r="588" spans="1:8" ht="15" customHeight="1">
      <c r="A588" s="355">
        <v>38309</v>
      </c>
      <c r="B588" s="369" t="str">
        <f>INDEX('Master MGSIC list'!$1:$1048576,MATCH($A588,'Master MGSIC list'!$Z:$Z,0),MATCH(B$1,'Master MGSIC list'!$2:$2,0))</f>
        <v>E3830-99</v>
      </c>
      <c r="C588" s="361" t="s">
        <v>27016</v>
      </c>
      <c r="D588" s="364"/>
      <c r="E588" s="364"/>
      <c r="H588" s="369" t="e">
        <f>INDEX('Master MGSIC list'!$1:$1048576,MATCH($C588,'Master MGSIC list'!$C:$C,0),MATCH(H$1,'Master MGSIC list'!$2:$2,0))</f>
        <v>#N/A</v>
      </c>
    </row>
    <row r="589" spans="1:8" ht="20.45" customHeight="1">
      <c r="A589" s="355">
        <v>39000</v>
      </c>
      <c r="B589" s="369" t="str">
        <f>INDEX('Master MGSIC list'!$1:$1048576,MATCH($A589,'Master MGSIC list'!$Z:$Z,0),MATCH(B$1,'Master MGSIC list'!$2:$2,0))</f>
        <v>E3900-01</v>
      </c>
      <c r="C589" s="360" t="s">
        <v>1757</v>
      </c>
      <c r="D589" s="364"/>
      <c r="E589" s="364"/>
      <c r="H589" s="369" t="e">
        <f>INDEX('Master MGSIC list'!$1:$1048576,MATCH($C589,'Master MGSIC list'!$C:$C,0),MATCH(H$1,'Master MGSIC list'!$2:$2,0))</f>
        <v>#N/A</v>
      </c>
    </row>
    <row r="590" spans="1:8" ht="18" customHeight="1">
      <c r="A590" s="353" t="s">
        <v>23819</v>
      </c>
      <c r="B590" s="369" t="e">
        <f>INDEX('Master MGSIC list'!$1:$1048576,MATCH($A590,'Master MGSIC list'!$Z:$Z,0),MATCH(B$1,'Master MGSIC list'!$2:$2,0))</f>
        <v>#N/A</v>
      </c>
      <c r="C590" s="359" t="s">
        <v>23100</v>
      </c>
      <c r="D590" s="364"/>
      <c r="E590" s="364"/>
      <c r="H590"/>
    </row>
    <row r="591" spans="1:8" ht="15" customHeight="1">
      <c r="A591" s="371"/>
      <c r="B591" s="369" t="e">
        <f>INDEX('Master MGSIC list'!$1:$1048576,MATCH($A591,'Master MGSIC list'!$Z:$Z,0),MATCH(B$1,'Master MGSIC list'!$2:$2,0))</f>
        <v>#N/A</v>
      </c>
      <c r="C591" s="360" t="s">
        <v>23102</v>
      </c>
      <c r="D591" s="364"/>
      <c r="E591" s="364"/>
      <c r="H591" s="369" t="e">
        <f>INDEX('Master MGSIC list'!$1:$1048576,MATCH($C591,'Master MGSIC list'!$C:$C,0),MATCH(H$1,'Master MGSIC list'!$2:$2,0))</f>
        <v>#N/A</v>
      </c>
    </row>
    <row r="592" spans="1:8" ht="15" customHeight="1">
      <c r="A592" s="355">
        <v>41001</v>
      </c>
      <c r="B592" s="369" t="str">
        <f>INDEX('Master MGSIC list'!$1:$1048576,MATCH($A592,'Master MGSIC list'!$Z:$Z,0),MATCH(B$1,'Master MGSIC list'!$2:$2,0))</f>
        <v>F4110-01</v>
      </c>
      <c r="C592" s="361" t="s">
        <v>27017</v>
      </c>
      <c r="D592" s="364"/>
      <c r="E592" s="364"/>
      <c r="H592" s="369" t="e">
        <f>INDEX('Master MGSIC list'!$1:$1048576,MATCH($C592,'Master MGSIC list'!$C:$C,0),MATCH(H$1,'Master MGSIC list'!$2:$2,0))</f>
        <v>#N/A</v>
      </c>
    </row>
    <row r="593" spans="1:8" ht="15" customHeight="1">
      <c r="A593" s="355">
        <v>41002</v>
      </c>
      <c r="B593" s="369" t="str">
        <f>INDEX('Master MGSIC list'!$1:$1048576,MATCH($A593,'Master MGSIC list'!$Z:$Z,0),MATCH(B$1,'Master MGSIC list'!$2:$2,0))</f>
        <v>F4110-02</v>
      </c>
      <c r="C593" s="361" t="s">
        <v>27018</v>
      </c>
      <c r="D593" s="364"/>
      <c r="E593" s="364"/>
      <c r="H593" s="369" t="e">
        <f>INDEX('Master MGSIC list'!$1:$1048576,MATCH($C593,'Master MGSIC list'!$C:$C,0),MATCH(H$1,'Master MGSIC list'!$2:$2,0))</f>
        <v>#N/A</v>
      </c>
    </row>
    <row r="594" spans="1:8" ht="15" customHeight="1">
      <c r="A594" s="355">
        <v>41003</v>
      </c>
      <c r="B594" s="369" t="str">
        <f>INDEX('Master MGSIC list'!$1:$1048576,MATCH($A594,'Master MGSIC list'!$Z:$Z,0),MATCH(B$1,'Master MGSIC list'!$2:$2,0))</f>
        <v>F4314-01</v>
      </c>
      <c r="C594" s="361" t="s">
        <v>27019</v>
      </c>
      <c r="D594" s="364"/>
      <c r="E594" s="364"/>
      <c r="H594" s="369" t="e">
        <f>INDEX('Master MGSIC list'!$1:$1048576,MATCH($C594,'Master MGSIC list'!$C:$C,0),MATCH(H$1,'Master MGSIC list'!$2:$2,0))</f>
        <v>#N/A</v>
      </c>
    </row>
    <row r="595" spans="1:8" ht="15" customHeight="1">
      <c r="A595" s="355">
        <v>41009</v>
      </c>
      <c r="B595" s="369" t="str">
        <f>INDEX('Master MGSIC list'!$1:$1048576,MATCH($A595,'Master MGSIC list'!$Z:$Z,0),MATCH(B$1,'Master MGSIC list'!$2:$2,0))</f>
        <v>F4120-99</v>
      </c>
      <c r="C595" s="361" t="s">
        <v>27020</v>
      </c>
      <c r="D595" s="364"/>
      <c r="E595" s="364"/>
      <c r="H595" s="369" t="e">
        <f>INDEX('Master MGSIC list'!$1:$1048576,MATCH($C595,'Master MGSIC list'!$C:$C,0),MATCH(H$1,'Master MGSIC list'!$2:$2,0))</f>
        <v>#N/A</v>
      </c>
    </row>
    <row r="596" spans="1:8" ht="15" customHeight="1">
      <c r="A596" s="371"/>
      <c r="B596" s="369" t="e">
        <f>INDEX('Master MGSIC list'!$1:$1048576,MATCH($A596,'Master MGSIC list'!$Z:$Z,0),MATCH(B$1,'Master MGSIC list'!$2:$2,0))</f>
        <v>#N/A</v>
      </c>
      <c r="C596" s="360" t="s">
        <v>23107</v>
      </c>
      <c r="D596" s="364"/>
      <c r="E596" s="364"/>
      <c r="H596" s="369" t="e">
        <f>INDEX('Master MGSIC list'!$1:$1048576,MATCH($C596,'Master MGSIC list'!$C:$C,0),MATCH(H$1,'Master MGSIC list'!$2:$2,0))</f>
        <v>#N/A</v>
      </c>
    </row>
    <row r="597" spans="1:8" ht="15" customHeight="1">
      <c r="A597" s="371"/>
      <c r="B597" s="369" t="e">
        <f>INDEX('Master MGSIC list'!$1:$1048576,MATCH($A597,'Master MGSIC list'!$Z:$Z,0),MATCH(B$1,'Master MGSIC list'!$2:$2,0))</f>
        <v>#N/A</v>
      </c>
      <c r="C597" s="360" t="s">
        <v>1778</v>
      </c>
      <c r="D597" s="364"/>
      <c r="E597" s="364"/>
      <c r="H597" s="369" t="e">
        <f>INDEX('Master MGSIC list'!$1:$1048576,MATCH($C597,'Master MGSIC list'!$C:$C,0),MATCH(H$1,'Master MGSIC list'!$2:$2,0))</f>
        <v>#N/A</v>
      </c>
    </row>
    <row r="598" spans="1:8" ht="15" customHeight="1">
      <c r="A598" s="355">
        <v>42101</v>
      </c>
      <c r="B598" s="369" t="str">
        <f>INDEX('Master MGSIC list'!$1:$1048576,MATCH($A598,'Master MGSIC list'!$Z:$Z,0),MATCH(B$1,'Master MGSIC list'!$2:$2,0))</f>
        <v>F4210-01</v>
      </c>
      <c r="C598" s="361" t="s">
        <v>27021</v>
      </c>
      <c r="D598" s="374"/>
      <c r="E598" s="374" t="s">
        <v>4</v>
      </c>
      <c r="F598" s="377" t="s">
        <v>27898</v>
      </c>
      <c r="H598"/>
    </row>
    <row r="599" spans="1:8" ht="15" customHeight="1">
      <c r="A599" s="355">
        <v>42102</v>
      </c>
      <c r="B599" s="369" t="str">
        <f>INDEX('Master MGSIC list'!$1:$1048576,MATCH($A599,'Master MGSIC list'!$Z:$Z,0),MATCH(B$1,'Master MGSIC list'!$2:$2,0))</f>
        <v>F4210-05</v>
      </c>
      <c r="C599" s="361" t="s">
        <v>27022</v>
      </c>
      <c r="D599" s="364"/>
      <c r="E599" s="364"/>
      <c r="H599" s="369" t="e">
        <f>INDEX('Master MGSIC list'!$1:$1048576,MATCH($C599,'Master MGSIC list'!$C:$C,0),MATCH(H$1,'Master MGSIC list'!$2:$2,0))</f>
        <v>#N/A</v>
      </c>
    </row>
    <row r="600" spans="1:8" ht="15" customHeight="1">
      <c r="A600" s="355">
        <v>42103</v>
      </c>
      <c r="B600" s="369" t="str">
        <f>INDEX('Master MGSIC list'!$1:$1048576,MATCH($A600,'Master MGSIC list'!$Z:$Z,0),MATCH(B$1,'Master MGSIC list'!$2:$2,0))</f>
        <v>F4210-03</v>
      </c>
      <c r="C600" s="361" t="s">
        <v>27023</v>
      </c>
      <c r="D600" s="364"/>
      <c r="E600" s="364"/>
      <c r="H600" s="369" t="e">
        <f>INDEX('Master MGSIC list'!$1:$1048576,MATCH($C600,'Master MGSIC list'!$C:$C,0),MATCH(H$1,'Master MGSIC list'!$2:$2,0))</f>
        <v>#N/A</v>
      </c>
    </row>
    <row r="601" spans="1:8" ht="15" customHeight="1">
      <c r="A601" s="355">
        <v>42104</v>
      </c>
      <c r="B601" s="369" t="str">
        <f>INDEX('Master MGSIC list'!$1:$1048576,MATCH($A601,'Master MGSIC list'!$Z:$Z,0),MATCH(B$1,'Master MGSIC list'!$2:$2,0))</f>
        <v>F4210-09</v>
      </c>
      <c r="C601" s="361" t="s">
        <v>27024</v>
      </c>
      <c r="D601" s="374"/>
      <c r="E601" s="374" t="s">
        <v>4</v>
      </c>
      <c r="F601" s="377" t="s">
        <v>27735</v>
      </c>
      <c r="H601" s="369" t="e">
        <f>INDEX('Master MGSIC list'!$1:$1048576,MATCH($C601,'Master MGSIC list'!$C:$C,0),MATCH(H$1,'Master MGSIC list'!$2:$2,0))</f>
        <v>#N/A</v>
      </c>
    </row>
    <row r="602" spans="1:8" ht="15" customHeight="1">
      <c r="A602" s="355">
        <v>42105</v>
      </c>
      <c r="B602" s="369" t="str">
        <f>INDEX('Master MGSIC list'!$1:$1048576,MATCH($A602,'Master MGSIC list'!$Z:$Z,0),MATCH(B$1,'Master MGSIC list'!$2:$2,0))</f>
        <v>F4210-02</v>
      </c>
      <c r="C602" s="361" t="s">
        <v>27025</v>
      </c>
      <c r="D602" s="364"/>
      <c r="E602" s="364"/>
      <c r="H602" s="369" t="e">
        <f>INDEX('Master MGSIC list'!$1:$1048576,MATCH($C602,'Master MGSIC list'!$C:$C,0),MATCH(H$1,'Master MGSIC list'!$2:$2,0))</f>
        <v>#N/A</v>
      </c>
    </row>
    <row r="603" spans="1:8" ht="15" customHeight="1">
      <c r="A603" s="355">
        <v>42106</v>
      </c>
      <c r="B603" s="369" t="str">
        <f>INDEX('Master MGSIC list'!$1:$1048576,MATCH($A603,'Master MGSIC list'!$Z:$Z,0),MATCH(B$1,'Master MGSIC list'!$2:$2,0))</f>
        <v>F4210-04</v>
      </c>
      <c r="C603" s="361" t="s">
        <v>27026</v>
      </c>
      <c r="D603" s="364"/>
      <c r="E603" s="364"/>
      <c r="H603" s="369" t="e">
        <f>INDEX('Master MGSIC list'!$1:$1048576,MATCH($C603,'Master MGSIC list'!$C:$C,0),MATCH(H$1,'Master MGSIC list'!$2:$2,0))</f>
        <v>#N/A</v>
      </c>
    </row>
    <row r="604" spans="1:8" ht="15" customHeight="1">
      <c r="A604" s="355">
        <v>42109</v>
      </c>
      <c r="B604" s="369" t="str">
        <f>INDEX('Master MGSIC list'!$1:$1048576,MATCH($A604,'Master MGSIC list'!$Z:$Z,0),MATCH(B$1,'Master MGSIC list'!$2:$2,0))</f>
        <v>F4210-99</v>
      </c>
      <c r="C604" s="361" t="s">
        <v>27027</v>
      </c>
      <c r="D604" s="364"/>
      <c r="E604" s="364"/>
      <c r="H604" s="369" t="e">
        <f>INDEX('Master MGSIC list'!$1:$1048576,MATCH($C604,'Master MGSIC list'!$C:$C,0),MATCH(H$1,'Master MGSIC list'!$2:$2,0))</f>
        <v>#N/A</v>
      </c>
    </row>
    <row r="605" spans="1:8" ht="15" customHeight="1">
      <c r="A605" s="371"/>
      <c r="B605" s="369" t="e">
        <f>INDEX('Master MGSIC list'!$1:$1048576,MATCH($A605,'Master MGSIC list'!$Z:$Z,0),MATCH(B$1,'Master MGSIC list'!$2:$2,0))</f>
        <v>#N/A</v>
      </c>
      <c r="C605" s="360" t="s">
        <v>1789</v>
      </c>
      <c r="D605" s="364"/>
      <c r="E605" s="364"/>
      <c r="H605" s="369" t="e">
        <f>INDEX('Master MGSIC list'!$1:$1048576,MATCH($C605,'Master MGSIC list'!$C:$C,0),MATCH(H$1,'Master MGSIC list'!$2:$2,0))</f>
        <v>#N/A</v>
      </c>
    </row>
    <row r="606" spans="1:8" ht="15" customHeight="1">
      <c r="A606" s="355">
        <v>42201</v>
      </c>
      <c r="B606" s="369" t="str">
        <f>INDEX('Master MGSIC list'!$1:$1048576,MATCH($A606,'Master MGSIC list'!$Z:$Z,0),MATCH(B$1,'Master MGSIC list'!$2:$2,0))</f>
        <v>F4223-01</v>
      </c>
      <c r="C606" s="361" t="s">
        <v>27028</v>
      </c>
      <c r="D606" s="364"/>
      <c r="E606" s="364"/>
      <c r="H606" s="369" t="e">
        <f>INDEX('Master MGSIC list'!$1:$1048576,MATCH($C606,'Master MGSIC list'!$C:$C,0),MATCH(H$1,'Master MGSIC list'!$2:$2,0))</f>
        <v>#N/A</v>
      </c>
    </row>
    <row r="607" spans="1:8" ht="15" customHeight="1">
      <c r="A607" s="355">
        <v>42202</v>
      </c>
      <c r="B607" s="369" t="str">
        <f>INDEX('Master MGSIC list'!$1:$1048576,MATCH($A607,'Master MGSIC list'!$Z:$Z,0),MATCH(B$1,'Master MGSIC list'!$2:$2,0))</f>
        <v>F4223-99</v>
      </c>
      <c r="C607" s="361" t="s">
        <v>27029</v>
      </c>
      <c r="D607" s="364"/>
      <c r="E607" s="364"/>
      <c r="H607" s="369" t="e">
        <f>INDEX('Master MGSIC list'!$1:$1048576,MATCH($C607,'Master MGSIC list'!$C:$C,0),MATCH(H$1,'Master MGSIC list'!$2:$2,0))</f>
        <v>#N/A</v>
      </c>
    </row>
    <row r="608" spans="1:8" ht="15" customHeight="1">
      <c r="A608" s="355">
        <v>42203</v>
      </c>
      <c r="B608" s="369" t="str">
        <f>INDEX('Master MGSIC list'!$1:$1048576,MATCH($A608,'Master MGSIC list'!$Z:$Z,0),MATCH(B$1,'Master MGSIC list'!$2:$2,0))</f>
        <v>F4223-03</v>
      </c>
      <c r="C608" s="361" t="s">
        <v>27030</v>
      </c>
      <c r="D608" s="364"/>
      <c r="E608" s="364"/>
      <c r="H608" s="369" t="e">
        <f>INDEX('Master MGSIC list'!$1:$1048576,MATCH($C608,'Master MGSIC list'!$C:$C,0),MATCH(H$1,'Master MGSIC list'!$2:$2,0))</f>
        <v>#N/A</v>
      </c>
    </row>
    <row r="609" spans="1:8" ht="15" customHeight="1">
      <c r="A609" s="355">
        <v>42204</v>
      </c>
      <c r="B609" s="369" t="str">
        <f>INDEX('Master MGSIC list'!$1:$1048576,MATCH($A609,'Master MGSIC list'!$Z:$Z,0),MATCH(B$1,'Master MGSIC list'!$2:$2,0))</f>
        <v>F4223-09</v>
      </c>
      <c r="C609" s="361" t="s">
        <v>27031</v>
      </c>
      <c r="D609" s="374"/>
      <c r="E609" s="374" t="s">
        <v>4</v>
      </c>
      <c r="F609" s="377" t="s">
        <v>27735</v>
      </c>
      <c r="H609" s="369" t="e">
        <f>INDEX('Master MGSIC list'!$1:$1048576,MATCH($C609,'Master MGSIC list'!$C:$C,0),MATCH(H$1,'Master MGSIC list'!$2:$2,0))</f>
        <v>#N/A</v>
      </c>
    </row>
    <row r="610" spans="1:8" ht="15" customHeight="1">
      <c r="A610" s="355">
        <v>42205</v>
      </c>
      <c r="B610" s="369" t="str">
        <f>INDEX('Master MGSIC list'!$1:$1048576,MATCH($A610,'Master MGSIC list'!$Z:$Z,0),MATCH(B$1,'Master MGSIC list'!$2:$2,0))</f>
        <v>F4223-06</v>
      </c>
      <c r="C610" s="361" t="s">
        <v>27032</v>
      </c>
      <c r="D610" s="364"/>
      <c r="E610" s="364"/>
      <c r="H610" s="369" t="e">
        <f>INDEX('Master MGSIC list'!$1:$1048576,MATCH($C610,'Master MGSIC list'!$C:$C,0),MATCH(H$1,'Master MGSIC list'!$2:$2,0))</f>
        <v>#N/A</v>
      </c>
    </row>
    <row r="611" spans="1:8" ht="15" customHeight="1">
      <c r="A611" s="355">
        <v>42206</v>
      </c>
      <c r="B611" s="369" t="str">
        <f>INDEX('Master MGSIC list'!$1:$1048576,MATCH($A611,'Master MGSIC list'!$Z:$Z,0),MATCH(B$1,'Master MGSIC list'!$2:$2,0))</f>
        <v>F4223-05</v>
      </c>
      <c r="C611" s="361" t="s">
        <v>27033</v>
      </c>
      <c r="D611" s="364"/>
      <c r="E611" s="364"/>
      <c r="H611" s="369" t="e">
        <f>INDEX('Master MGSIC list'!$1:$1048576,MATCH($C611,'Master MGSIC list'!$C:$C,0),MATCH(H$1,'Master MGSIC list'!$2:$2,0))</f>
        <v>#N/A</v>
      </c>
    </row>
    <row r="612" spans="1:8" ht="15" customHeight="1">
      <c r="A612" s="355">
        <v>42207</v>
      </c>
      <c r="B612" s="369" t="str">
        <f>INDEX('Master MGSIC list'!$1:$1048576,MATCH($A612,'Master MGSIC list'!$Z:$Z,0),MATCH(B$1,'Master MGSIC list'!$2:$2,0))</f>
        <v>F4221-01</v>
      </c>
      <c r="C612" s="361" t="s">
        <v>27034</v>
      </c>
      <c r="D612" s="364"/>
      <c r="E612" s="364"/>
      <c r="H612" s="369" t="e">
        <f>INDEX('Master MGSIC list'!$1:$1048576,MATCH($C612,'Master MGSIC list'!$C:$C,0),MATCH(H$1,'Master MGSIC list'!$2:$2,0))</f>
        <v>#N/A</v>
      </c>
    </row>
    <row r="613" spans="1:8" ht="15" customHeight="1">
      <c r="A613" s="355">
        <v>42209</v>
      </c>
      <c r="B613" s="369" t="e">
        <f>INDEX('Master MGSIC list'!$1:$1048576,MATCH($A613,'Master MGSIC list'!$Z:$Z,0),MATCH(B$1,'Master MGSIC list'!$2:$2,0))</f>
        <v>#N/A</v>
      </c>
      <c r="C613" s="361" t="s">
        <v>27035</v>
      </c>
      <c r="D613" s="364"/>
      <c r="E613" s="364"/>
      <c r="H613" s="369" t="e">
        <f>INDEX('Master MGSIC list'!$1:$1048576,MATCH($C613,'Master MGSIC list'!$C:$C,0),MATCH(H$1,'Master MGSIC list'!$2:$2,0))</f>
        <v>#N/A</v>
      </c>
    </row>
    <row r="614" spans="1:8" ht="15" customHeight="1">
      <c r="A614" s="371"/>
      <c r="B614" s="369" t="e">
        <f>INDEX('Master MGSIC list'!$1:$1048576,MATCH($A614,'Master MGSIC list'!$Z:$Z,0),MATCH(B$1,'Master MGSIC list'!$2:$2,0))</f>
        <v>#N/A</v>
      </c>
      <c r="C614" s="360" t="s">
        <v>1800</v>
      </c>
      <c r="D614" s="364"/>
      <c r="E614" s="364"/>
      <c r="H614" s="369" t="e">
        <f>INDEX('Master MGSIC list'!$1:$1048576,MATCH($C614,'Master MGSIC list'!$C:$C,0),MATCH(H$1,'Master MGSIC list'!$2:$2,0))</f>
        <v>#N/A</v>
      </c>
    </row>
    <row r="615" spans="1:8" ht="15" customHeight="1">
      <c r="A615" s="355">
        <v>42901</v>
      </c>
      <c r="B615" s="369" t="str">
        <f>INDEX('Master MGSIC list'!$1:$1048576,MATCH($A615,'Master MGSIC list'!$Z:$Z,0),MATCH(B$1,'Master MGSIC list'!$2:$2,0))</f>
        <v>F4223-04</v>
      </c>
      <c r="C615" s="361" t="s">
        <v>27036</v>
      </c>
      <c r="D615" s="364"/>
      <c r="E615" s="364"/>
      <c r="H615" s="369" t="e">
        <f>INDEX('Master MGSIC list'!$1:$1048576,MATCH($C615,'Master MGSIC list'!$C:$C,0),MATCH(H$1,'Master MGSIC list'!$2:$2,0))</f>
        <v>#N/A</v>
      </c>
    </row>
    <row r="616" spans="1:8" ht="15" customHeight="1">
      <c r="A616" s="355">
        <v>42902</v>
      </c>
      <c r="B616" s="369" t="str">
        <f>INDEX('Master MGSIC list'!$1:$1048576,MATCH($A616,'Master MGSIC list'!$Z:$Z,0),MATCH(B$1,'Master MGSIC list'!$2:$2,0))</f>
        <v>F4290-06</v>
      </c>
      <c r="C616" s="361" t="s">
        <v>27037</v>
      </c>
      <c r="D616" s="374"/>
      <c r="E616" s="374" t="s">
        <v>4</v>
      </c>
      <c r="F616" s="377" t="s">
        <v>27735</v>
      </c>
      <c r="H616" s="369" t="e">
        <f>INDEX('Master MGSIC list'!$1:$1048576,MATCH($C616,'Master MGSIC list'!$C:$C,0),MATCH(H$1,'Master MGSIC list'!$2:$2,0))</f>
        <v>#N/A</v>
      </c>
    </row>
    <row r="617" spans="1:8" ht="15" customHeight="1">
      <c r="A617" s="355">
        <v>42903</v>
      </c>
      <c r="B617" s="369" t="str">
        <f>INDEX('Master MGSIC list'!$1:$1048576,MATCH($A617,'Master MGSIC list'!$Z:$Z,0),MATCH(B$1,'Master MGSIC list'!$2:$2,0))</f>
        <v>F4290-07</v>
      </c>
      <c r="C617" s="361" t="s">
        <v>27038</v>
      </c>
      <c r="D617" s="374"/>
      <c r="E617" s="374" t="s">
        <v>4</v>
      </c>
      <c r="F617" s="377" t="s">
        <v>27735</v>
      </c>
      <c r="H617" s="369" t="e">
        <f>INDEX('Master MGSIC list'!$1:$1048576,MATCH($C617,'Master MGSIC list'!$C:$C,0),MATCH(H$1,'Master MGSIC list'!$2:$2,0))</f>
        <v>#N/A</v>
      </c>
    </row>
    <row r="618" spans="1:8" ht="15" customHeight="1">
      <c r="A618" s="355">
        <v>42904</v>
      </c>
      <c r="B618" s="369" t="str">
        <f>INDEX('Master MGSIC list'!$1:$1048576,MATCH($A618,'Master MGSIC list'!$Z:$Z,0),MATCH(B$1,'Master MGSIC list'!$2:$2,0))</f>
        <v>F4290-08</v>
      </c>
      <c r="C618" s="361" t="s">
        <v>27039</v>
      </c>
      <c r="D618" s="374"/>
      <c r="E618" s="374" t="s">
        <v>4</v>
      </c>
      <c r="F618" s="377" t="s">
        <v>27735</v>
      </c>
      <c r="H618" s="369" t="e">
        <f>INDEX('Master MGSIC list'!$1:$1048576,MATCH($C618,'Master MGSIC list'!$C:$C,0),MATCH(H$1,'Master MGSIC list'!$2:$2,0))</f>
        <v>#N/A</v>
      </c>
    </row>
    <row r="619" spans="1:8" ht="15" customHeight="1">
      <c r="A619" s="355">
        <v>42905</v>
      </c>
      <c r="B619" s="369" t="str">
        <f>INDEX('Master MGSIC list'!$1:$1048576,MATCH($A619,'Master MGSIC list'!$Z:$Z,0),MATCH(B$1,'Master MGSIC list'!$2:$2,0))</f>
        <v>F4290-09</v>
      </c>
      <c r="C619" s="361" t="s">
        <v>27040</v>
      </c>
      <c r="D619" s="374"/>
      <c r="E619" s="374" t="s">
        <v>4</v>
      </c>
      <c r="F619" s="377" t="s">
        <v>27735</v>
      </c>
      <c r="H619" s="369" t="e">
        <f>INDEX('Master MGSIC list'!$1:$1048576,MATCH($C619,'Master MGSIC list'!$C:$C,0),MATCH(H$1,'Master MGSIC list'!$2:$2,0))</f>
        <v>#N/A</v>
      </c>
    </row>
    <row r="620" spans="1:8" ht="15" customHeight="1">
      <c r="A620" s="355">
        <v>42906</v>
      </c>
      <c r="B620" s="369" t="str">
        <f>INDEX('Master MGSIC list'!$1:$1048576,MATCH($A620,'Master MGSIC list'!$Z:$Z,0),MATCH(B$1,'Master MGSIC list'!$2:$2,0))</f>
        <v>F4290-10</v>
      </c>
      <c r="C620" s="361" t="s">
        <v>27041</v>
      </c>
      <c r="D620" s="374"/>
      <c r="E620" s="374" t="s">
        <v>4</v>
      </c>
      <c r="F620" s="377" t="s">
        <v>27735</v>
      </c>
      <c r="H620" s="369" t="e">
        <f>INDEX('Master MGSIC list'!$1:$1048576,MATCH($C620,'Master MGSIC list'!$C:$C,0),MATCH(H$1,'Master MGSIC list'!$2:$2,0))</f>
        <v>#N/A</v>
      </c>
    </row>
    <row r="621" spans="1:8" ht="15" customHeight="1">
      <c r="A621" s="355">
        <v>42909</v>
      </c>
      <c r="B621" s="369" t="str">
        <f>INDEX('Master MGSIC list'!$1:$1048576,MATCH($A621,'Master MGSIC list'!$Z:$Z,0),MATCH(B$1,'Master MGSIC list'!$2:$2,0))</f>
        <v>F4223-07</v>
      </c>
      <c r="C621" s="361" t="s">
        <v>27042</v>
      </c>
      <c r="D621" s="364"/>
      <c r="E621" s="364"/>
      <c r="H621" s="369" t="e">
        <f>INDEX('Master MGSIC list'!$1:$1048576,MATCH($C621,'Master MGSIC list'!$C:$C,0),MATCH(H$1,'Master MGSIC list'!$2:$2,0))</f>
        <v>#N/A</v>
      </c>
    </row>
    <row r="622" spans="1:8" ht="15" customHeight="1">
      <c r="A622" s="371"/>
      <c r="B622" s="369" t="e">
        <f>INDEX('Master MGSIC list'!$1:$1048576,MATCH($A622,'Master MGSIC list'!$Z:$Z,0),MATCH(B$1,'Master MGSIC list'!$2:$2,0))</f>
        <v>#N/A</v>
      </c>
      <c r="C622" s="360" t="s">
        <v>27043</v>
      </c>
      <c r="D622" s="364"/>
      <c r="E622" s="364"/>
      <c r="H622" s="369" t="e">
        <f>INDEX('Master MGSIC list'!$1:$1048576,MATCH($C622,'Master MGSIC list'!$C:$C,0),MATCH(H$1,'Master MGSIC list'!$2:$2,0))</f>
        <v>#N/A</v>
      </c>
    </row>
    <row r="623" spans="1:8" ht="15" customHeight="1">
      <c r="A623" s="371"/>
      <c r="B623" s="369" t="e">
        <f>INDEX('Master MGSIC list'!$1:$1048576,MATCH($A623,'Master MGSIC list'!$Z:$Z,0),MATCH(B$1,'Master MGSIC list'!$2:$2,0))</f>
        <v>#N/A</v>
      </c>
      <c r="C623" s="360" t="s">
        <v>1813</v>
      </c>
      <c r="D623" s="364"/>
      <c r="E623" s="364"/>
      <c r="H623" s="369" t="e">
        <f>INDEX('Master MGSIC list'!$1:$1048576,MATCH($C623,'Master MGSIC list'!$C:$C,0),MATCH(H$1,'Master MGSIC list'!$2:$2,0))</f>
        <v>#N/A</v>
      </c>
    </row>
    <row r="624" spans="1:8" ht="15" customHeight="1">
      <c r="A624" s="355">
        <v>43110</v>
      </c>
      <c r="B624" s="369" t="str">
        <f>INDEX('Master MGSIC list'!$1:$1048576,MATCH($A624,'Master MGSIC list'!$Z:$Z,0),MATCH(B$1,'Master MGSIC list'!$2:$2,0))</f>
        <v>F4311-01</v>
      </c>
      <c r="C624" s="361" t="s">
        <v>27044</v>
      </c>
      <c r="D624" s="364"/>
      <c r="E624" s="364"/>
      <c r="H624" s="369" t="e">
        <f>INDEX('Master MGSIC list'!$1:$1048576,MATCH($C624,'Master MGSIC list'!$C:$C,0),MATCH(H$1,'Master MGSIC list'!$2:$2,0))</f>
        <v>#N/A</v>
      </c>
    </row>
    <row r="625" spans="1:8" ht="15" customHeight="1">
      <c r="A625" s="355">
        <v>43121</v>
      </c>
      <c r="B625" s="369" t="str">
        <f>INDEX('Master MGSIC list'!$1:$1048576,MATCH($A625,'Master MGSIC list'!$Z:$Z,0),MATCH(B$1,'Master MGSIC list'!$2:$2,0))</f>
        <v>F4311-02</v>
      </c>
      <c r="C625" s="361" t="s">
        <v>27045</v>
      </c>
      <c r="D625" s="364"/>
      <c r="E625" s="364"/>
      <c r="H625" s="369" t="e">
        <f>INDEX('Master MGSIC list'!$1:$1048576,MATCH($C625,'Master MGSIC list'!$C:$C,0),MATCH(H$1,'Master MGSIC list'!$2:$2,0))</f>
        <v>#N/A</v>
      </c>
    </row>
    <row r="626" spans="1:8" ht="15" customHeight="1">
      <c r="A626" s="355">
        <v>43122</v>
      </c>
      <c r="B626" s="369" t="str">
        <f>INDEX('Master MGSIC list'!$1:$1048576,MATCH($A626,'Master MGSIC list'!$Z:$Z,0),MATCH(B$1,'Master MGSIC list'!$2:$2,0))</f>
        <v>F4312-00b</v>
      </c>
      <c r="C626" s="361" t="s">
        <v>27046</v>
      </c>
      <c r="D626" s="374"/>
      <c r="E626" s="374" t="s">
        <v>4</v>
      </c>
      <c r="F626" s="377" t="s">
        <v>27898</v>
      </c>
      <c r="H626"/>
    </row>
    <row r="627" spans="1:8" ht="15" customHeight="1">
      <c r="A627" s="355">
        <v>43123</v>
      </c>
      <c r="B627" s="369" t="str">
        <f>INDEX('Master MGSIC list'!$1:$1048576,MATCH($A627,'Master MGSIC list'!$Z:$Z,0),MATCH(B$1,'Master MGSIC list'!$2:$2,0))</f>
        <v>F4312-00a</v>
      </c>
      <c r="C627" s="361" t="s">
        <v>27047</v>
      </c>
      <c r="D627" s="374"/>
      <c r="E627" s="374" t="s">
        <v>4</v>
      </c>
      <c r="F627" s="377" t="s">
        <v>27898</v>
      </c>
      <c r="H627"/>
    </row>
    <row r="628" spans="1:8" ht="15" customHeight="1">
      <c r="A628" s="355">
        <v>43124</v>
      </c>
      <c r="B628" s="369" t="str">
        <f>INDEX('Master MGSIC list'!$1:$1048576,MATCH($A628,'Master MGSIC list'!$Z:$Z,0),MATCH(B$1,'Master MGSIC list'!$2:$2,0))</f>
        <v>F4312-00c</v>
      </c>
      <c r="C628" s="361" t="s">
        <v>27048</v>
      </c>
      <c r="D628" s="374"/>
      <c r="E628" s="374" t="s">
        <v>4</v>
      </c>
      <c r="F628" s="377" t="s">
        <v>27898</v>
      </c>
      <c r="H628"/>
    </row>
    <row r="629" spans="1:8" ht="15" customHeight="1">
      <c r="A629" s="355">
        <v>43125</v>
      </c>
      <c r="B629" s="369" t="str">
        <f>INDEX('Master MGSIC list'!$1:$1048576,MATCH($A629,'Master MGSIC list'!$Z:$Z,0),MATCH(B$1,'Master MGSIC list'!$2:$2,0))</f>
        <v>F4290-99g</v>
      </c>
      <c r="C629" s="361" t="s">
        <v>27049</v>
      </c>
      <c r="D629" s="374"/>
      <c r="E629" s="374" t="s">
        <v>4</v>
      </c>
      <c r="F629" s="377" t="s">
        <v>27898</v>
      </c>
      <c r="H629"/>
    </row>
    <row r="630" spans="1:8" ht="15" customHeight="1">
      <c r="A630" s="355">
        <v>43126</v>
      </c>
      <c r="B630" s="369" t="str">
        <f>INDEX('Master MGSIC list'!$1:$1048576,MATCH($A630,'Master MGSIC list'!$Z:$Z,0),MATCH(B$1,'Master MGSIC list'!$2:$2,0))</f>
        <v>F4223-08</v>
      </c>
      <c r="C630" s="361" t="s">
        <v>27050</v>
      </c>
      <c r="D630" s="374"/>
      <c r="E630" s="374" t="s">
        <v>4</v>
      </c>
      <c r="F630" s="377" t="s">
        <v>27898</v>
      </c>
      <c r="H630"/>
    </row>
    <row r="631" spans="1:8" ht="15" customHeight="1">
      <c r="A631" s="355">
        <v>43129</v>
      </c>
      <c r="B631" s="369" t="str">
        <f>INDEX('Master MGSIC list'!$1:$1048576,MATCH($A631,'Master MGSIC list'!$Z:$Z,0),MATCH(B$1,'Master MGSIC list'!$2:$2,0))</f>
        <v>F4312-00z</v>
      </c>
      <c r="C631" s="361" t="s">
        <v>27051</v>
      </c>
      <c r="D631" s="374"/>
      <c r="E631" s="374" t="s">
        <v>4</v>
      </c>
      <c r="F631" s="377" t="s">
        <v>27898</v>
      </c>
      <c r="H631"/>
    </row>
    <row r="632" spans="1:8" ht="15" customHeight="1">
      <c r="A632" s="371"/>
      <c r="B632" s="369" t="e">
        <f>INDEX('Master MGSIC list'!$1:$1048576,MATCH($A632,'Master MGSIC list'!$Z:$Z,0),MATCH(B$1,'Master MGSIC list'!$2:$2,0))</f>
        <v>#N/A</v>
      </c>
      <c r="C632" s="360" t="s">
        <v>15553</v>
      </c>
      <c r="D632" s="364"/>
      <c r="E632" s="364"/>
      <c r="H632" s="369" t="e">
        <f>INDEX('Master MGSIC list'!$1:$1048576,MATCH($C632,'Master MGSIC list'!$C:$C,0),MATCH(H$1,'Master MGSIC list'!$2:$2,0))</f>
        <v>#N/A</v>
      </c>
    </row>
    <row r="633" spans="1:8" ht="15" customHeight="1">
      <c r="A633" s="355">
        <v>43211</v>
      </c>
      <c r="B633" s="369" t="str">
        <f>INDEX('Master MGSIC list'!$1:$1048576,MATCH($A633,'Master MGSIC list'!$Z:$Z,0),MATCH(B$1,'Master MGSIC list'!$2:$2,0))</f>
        <v>F4321-01</v>
      </c>
      <c r="C633" s="361" t="s">
        <v>27052</v>
      </c>
      <c r="D633" s="364"/>
      <c r="E633" s="364"/>
      <c r="H633" s="369" t="e">
        <f>INDEX('Master MGSIC list'!$1:$1048576,MATCH($C633,'Master MGSIC list'!$C:$C,0),MATCH(H$1,'Master MGSIC list'!$2:$2,0))</f>
        <v>#N/A</v>
      </c>
    </row>
    <row r="634" spans="1:8" ht="15" customHeight="1">
      <c r="A634" s="355">
        <v>43212</v>
      </c>
      <c r="B634" s="369" t="str">
        <f>INDEX('Master MGSIC list'!$1:$1048576,MATCH($A634,'Master MGSIC list'!$Z:$Z,0),MATCH(B$1,'Master MGSIC list'!$2:$2,0))</f>
        <v>F4290-12a</v>
      </c>
      <c r="C634" s="361" t="s">
        <v>27053</v>
      </c>
      <c r="D634" s="374"/>
      <c r="E634" s="374" t="s">
        <v>4</v>
      </c>
      <c r="F634" s="377" t="s">
        <v>28510</v>
      </c>
      <c r="H634"/>
    </row>
    <row r="635" spans="1:8" ht="15" customHeight="1">
      <c r="A635" s="355">
        <v>43213</v>
      </c>
      <c r="B635" s="369" t="str">
        <f>INDEX('Master MGSIC list'!$1:$1048576,MATCH($A635,'Master MGSIC list'!$Z:$Z,0),MATCH(B$1,'Master MGSIC list'!$2:$2,0))</f>
        <v>F4290-12b</v>
      </c>
      <c r="C635" s="361" t="s">
        <v>27054</v>
      </c>
      <c r="D635" s="374"/>
      <c r="E635" s="374" t="s">
        <v>4</v>
      </c>
      <c r="F635" s="377" t="s">
        <v>28510</v>
      </c>
      <c r="H635"/>
    </row>
    <row r="636" spans="1:8" ht="15" customHeight="1">
      <c r="A636" s="355">
        <v>43214</v>
      </c>
      <c r="B636" s="369" t="str">
        <f>INDEX('Master MGSIC list'!$1:$1048576,MATCH($A636,'Master MGSIC list'!$Z:$Z,0),MATCH(B$1,'Master MGSIC list'!$2:$2,0))</f>
        <v>F4329-01g</v>
      </c>
      <c r="C636" s="361" t="s">
        <v>27055</v>
      </c>
      <c r="D636" s="374"/>
      <c r="E636" s="374" t="s">
        <v>4</v>
      </c>
      <c r="F636" s="377" t="s">
        <v>28510</v>
      </c>
      <c r="H636"/>
    </row>
    <row r="637" spans="1:8" ht="15" customHeight="1">
      <c r="A637" s="355">
        <v>43215</v>
      </c>
      <c r="B637" s="369" t="str">
        <f>INDEX('Master MGSIC list'!$1:$1048576,MATCH($A637,'Master MGSIC list'!$Z:$Z,0),MATCH(B$1,'Master MGSIC list'!$2:$2,0))</f>
        <v>F4329-01h</v>
      </c>
      <c r="C637" s="361" t="s">
        <v>27056</v>
      </c>
      <c r="D637" s="374"/>
      <c r="E637" s="374" t="s">
        <v>4</v>
      </c>
      <c r="F637" s="377" t="s">
        <v>28510</v>
      </c>
      <c r="H637"/>
    </row>
    <row r="638" spans="1:8" ht="15" customHeight="1">
      <c r="A638" s="355">
        <v>43216</v>
      </c>
      <c r="B638" s="369" t="str">
        <f>INDEX('Master MGSIC list'!$1:$1048576,MATCH($A638,'Master MGSIC list'!$Z:$Z,0),MATCH(B$1,'Master MGSIC list'!$2:$2,0))</f>
        <v>F4329-01c</v>
      </c>
      <c r="C638" s="361" t="s">
        <v>27057</v>
      </c>
      <c r="D638" s="374"/>
      <c r="E638" s="374" t="s">
        <v>4</v>
      </c>
      <c r="F638" s="377" t="s">
        <v>27898</v>
      </c>
      <c r="H638"/>
    </row>
    <row r="639" spans="1:8" ht="15" customHeight="1">
      <c r="A639" s="355">
        <v>43219</v>
      </c>
      <c r="B639" s="369" t="str">
        <f>INDEX('Master MGSIC list'!$1:$1048576,MATCH($A639,'Master MGSIC list'!$Z:$Z,0),MATCH(B$1,'Master MGSIC list'!$2:$2,0))</f>
        <v>F4321-02</v>
      </c>
      <c r="C639" s="361" t="s">
        <v>27058</v>
      </c>
      <c r="D639" s="374"/>
      <c r="E639" s="374" t="s">
        <v>4</v>
      </c>
      <c r="F639" s="377" t="s">
        <v>28521</v>
      </c>
      <c r="H639"/>
    </row>
    <row r="640" spans="1:8" ht="15" customHeight="1">
      <c r="A640" s="355">
        <v>43221</v>
      </c>
      <c r="B640" s="369" t="str">
        <f>INDEX('Master MGSIC list'!$1:$1048576,MATCH($A640,'Master MGSIC list'!$Z:$Z,0),MATCH(B$1,'Master MGSIC list'!$2:$2,0))</f>
        <v>F4322-00b</v>
      </c>
      <c r="C640" s="361" t="s">
        <v>27059</v>
      </c>
      <c r="D640" s="364"/>
      <c r="E640" s="364"/>
      <c r="H640" s="369" t="e">
        <f>INDEX('Master MGSIC list'!$1:$1048576,MATCH($C640,'Master MGSIC list'!$C:$C,0),MATCH(H$1,'Master MGSIC list'!$2:$2,0))</f>
        <v>#N/A</v>
      </c>
    </row>
    <row r="641" spans="1:8" ht="15" customHeight="1">
      <c r="A641" s="355">
        <v>43222</v>
      </c>
      <c r="B641" s="369" t="str">
        <f>INDEX('Master MGSIC list'!$1:$1048576,MATCH($A641,'Master MGSIC list'!$Z:$Z,0),MATCH(B$1,'Master MGSIC list'!$2:$2,0))</f>
        <v>F4221-03</v>
      </c>
      <c r="C641" s="375" t="s">
        <v>28527</v>
      </c>
      <c r="D641" s="374"/>
      <c r="E641" s="374" t="s">
        <v>4</v>
      </c>
      <c r="F641" s="377" t="s">
        <v>28521</v>
      </c>
      <c r="H641"/>
    </row>
    <row r="642" spans="1:8" ht="15" customHeight="1">
      <c r="A642" s="355">
        <v>43223</v>
      </c>
      <c r="B642" s="369" t="str">
        <f>INDEX('Master MGSIC list'!$1:$1048576,MATCH($A642,'Master MGSIC list'!$Z:$Z,0),MATCH(B$1,'Master MGSIC list'!$2:$2,0))</f>
        <v>F4222-05</v>
      </c>
      <c r="C642" s="375" t="s">
        <v>28529</v>
      </c>
      <c r="D642" s="374"/>
      <c r="E642" s="374" t="s">
        <v>4</v>
      </c>
      <c r="F642" s="377" t="s">
        <v>28521</v>
      </c>
      <c r="H642"/>
    </row>
    <row r="643" spans="1:8" ht="15" customHeight="1">
      <c r="A643" s="355">
        <v>43224</v>
      </c>
      <c r="B643" s="369" t="str">
        <f>INDEX('Master MGSIC list'!$1:$1048576,MATCH($A643,'Master MGSIC list'!$Z:$Z,0),MATCH(B$1,'Master MGSIC list'!$2:$2,0))</f>
        <v>F4322-00a</v>
      </c>
      <c r="C643" s="361" t="s">
        <v>27060</v>
      </c>
      <c r="D643" s="364"/>
      <c r="E643" s="364"/>
      <c r="H643" s="369" t="e">
        <f>INDEX('Master MGSIC list'!$1:$1048576,MATCH($C643,'Master MGSIC list'!$C:$C,0),MATCH(H$1,'Master MGSIC list'!$2:$2,0))</f>
        <v>#N/A</v>
      </c>
    </row>
    <row r="644" spans="1:8" ht="15" customHeight="1">
      <c r="A644" s="355">
        <v>43225</v>
      </c>
      <c r="B644" s="369" t="str">
        <f>INDEX('Master MGSIC list'!$1:$1048576,MATCH($A644,'Master MGSIC list'!$Z:$Z,0),MATCH(B$1,'Master MGSIC list'!$2:$2,0))</f>
        <v>F4322-00c</v>
      </c>
      <c r="C644" s="361" t="s">
        <v>27061</v>
      </c>
      <c r="D644" s="374"/>
      <c r="E644" s="374" t="s">
        <v>4</v>
      </c>
      <c r="F644" s="377" t="s">
        <v>28510</v>
      </c>
      <c r="H644"/>
    </row>
    <row r="645" spans="1:8" ht="15" customHeight="1">
      <c r="A645" s="355">
        <v>43226</v>
      </c>
      <c r="B645" s="369" t="str">
        <f>INDEX('Master MGSIC list'!$1:$1048576,MATCH($A645,'Master MGSIC list'!$Z:$Z,0),MATCH(B$1,'Master MGSIC list'!$2:$2,0))</f>
        <v>F4322-00d</v>
      </c>
      <c r="C645" s="361" t="s">
        <v>27062</v>
      </c>
      <c r="D645" s="374"/>
      <c r="E645" s="374" t="s">
        <v>4</v>
      </c>
      <c r="F645" s="377" t="s">
        <v>28510</v>
      </c>
      <c r="H645"/>
    </row>
    <row r="646" spans="1:8" ht="15" customHeight="1">
      <c r="A646" s="355">
        <v>43227</v>
      </c>
      <c r="B646" s="369" t="str">
        <f>INDEX('Master MGSIC list'!$1:$1048576,MATCH($A646,'Master MGSIC list'!$Z:$Z,0),MATCH(B$1,'Master MGSIC list'!$2:$2,0))</f>
        <v>F4329-01i</v>
      </c>
      <c r="C646" s="361" t="s">
        <v>27063</v>
      </c>
      <c r="D646" s="374"/>
      <c r="E646" s="374" t="s">
        <v>4</v>
      </c>
      <c r="F646" s="377" t="s">
        <v>28510</v>
      </c>
      <c r="H646"/>
    </row>
    <row r="647" spans="1:8" ht="15" customHeight="1">
      <c r="A647" s="355">
        <v>43228</v>
      </c>
      <c r="B647" s="369" t="str">
        <f>INDEX('Master MGSIC list'!$1:$1048576,MATCH($A647,'Master MGSIC list'!$Z:$Z,0),MATCH(B$1,'Master MGSIC list'!$2:$2,0))</f>
        <v>F4322-00e</v>
      </c>
      <c r="C647" s="361" t="s">
        <v>27064</v>
      </c>
      <c r="D647" s="374"/>
      <c r="E647" s="374" t="s">
        <v>4</v>
      </c>
      <c r="F647" s="377" t="s">
        <v>28510</v>
      </c>
      <c r="H647"/>
    </row>
    <row r="648" spans="1:8" ht="15" customHeight="1">
      <c r="A648" s="355">
        <v>43229</v>
      </c>
      <c r="B648" s="369" t="str">
        <f>INDEX('Master MGSIC list'!$1:$1048576,MATCH($A648,'Master MGSIC list'!$Z:$Z,0),MATCH(B$1,'Master MGSIC list'!$2:$2,0))</f>
        <v>F4322-00z</v>
      </c>
      <c r="C648" s="361" t="s">
        <v>27065</v>
      </c>
      <c r="D648" s="374"/>
      <c r="E648" s="374" t="s">
        <v>4</v>
      </c>
      <c r="F648" s="377" t="s">
        <v>28510</v>
      </c>
      <c r="H648"/>
    </row>
    <row r="649" spans="1:8" ht="15" customHeight="1">
      <c r="A649" s="355">
        <v>43291</v>
      </c>
      <c r="B649" s="369" t="str">
        <f>INDEX('Master MGSIC list'!$1:$1048576,MATCH($A649,'Master MGSIC list'!$Z:$Z,0),MATCH(B$1,'Master MGSIC list'!$2:$2,0))</f>
        <v>F4329-01a</v>
      </c>
      <c r="C649" s="361" t="s">
        <v>27066</v>
      </c>
      <c r="D649" s="364"/>
      <c r="E649" s="364"/>
      <c r="H649" s="369" t="e">
        <f>INDEX('Master MGSIC list'!$1:$1048576,MATCH($C649,'Master MGSIC list'!$C:$C,0),MATCH(H$1,'Master MGSIC list'!$2:$2,0))</f>
        <v>#N/A</v>
      </c>
    </row>
    <row r="650" spans="1:8" ht="15" customHeight="1">
      <c r="A650" s="355">
        <v>43292</v>
      </c>
      <c r="B650" s="369" t="str">
        <f>INDEX('Master MGSIC list'!$1:$1048576,MATCH($A650,'Master MGSIC list'!$Z:$Z,0),MATCH(B$1,'Master MGSIC list'!$2:$2,0))</f>
        <v>F4329-01d</v>
      </c>
      <c r="C650" s="361" t="s">
        <v>27067</v>
      </c>
      <c r="D650" s="364"/>
      <c r="E650" s="364"/>
      <c r="H650" s="369" t="e">
        <f>INDEX('Master MGSIC list'!$1:$1048576,MATCH($C650,'Master MGSIC list'!$C:$C,0),MATCH(H$1,'Master MGSIC list'!$2:$2,0))</f>
        <v>#N/A</v>
      </c>
    </row>
    <row r="651" spans="1:8" ht="15" customHeight="1">
      <c r="A651" s="355">
        <v>43293</v>
      </c>
      <c r="B651" s="369" t="str">
        <f>INDEX('Master MGSIC list'!$1:$1048576,MATCH($A651,'Master MGSIC list'!$Z:$Z,0),MATCH(B$1,'Master MGSIC list'!$2:$2,0))</f>
        <v>F4329-01j</v>
      </c>
      <c r="C651" s="361" t="s">
        <v>27068</v>
      </c>
      <c r="D651" s="374"/>
      <c r="E651" s="374" t="s">
        <v>4</v>
      </c>
      <c r="F651" s="377" t="s">
        <v>28510</v>
      </c>
      <c r="H651"/>
    </row>
    <row r="652" spans="1:8" ht="15" customHeight="1">
      <c r="A652" s="355">
        <v>43294</v>
      </c>
      <c r="B652" s="369" t="str">
        <f>INDEX('Master MGSIC list'!$1:$1048576,MATCH($A652,'Master MGSIC list'!$Z:$Z,0),MATCH(B$1,'Master MGSIC list'!$2:$2,0))</f>
        <v>F4329-01k</v>
      </c>
      <c r="C652" s="361" t="s">
        <v>27069</v>
      </c>
      <c r="D652" s="374"/>
      <c r="E652" s="374" t="s">
        <v>4</v>
      </c>
      <c r="F652" s="377" t="s">
        <v>28510</v>
      </c>
      <c r="H652"/>
    </row>
    <row r="653" spans="1:8" ht="15" customHeight="1">
      <c r="A653" s="355">
        <v>43295</v>
      </c>
      <c r="B653" s="369" t="str">
        <f>INDEX('Master MGSIC list'!$1:$1048576,MATCH($A653,'Master MGSIC list'!$Z:$Z,0),MATCH(B$1,'Master MGSIC list'!$2:$2,0))</f>
        <v>F4329-01b</v>
      </c>
      <c r="C653" s="361" t="s">
        <v>27070</v>
      </c>
      <c r="D653" s="364"/>
      <c r="E653" s="364"/>
      <c r="H653" s="369" t="e">
        <f>INDEX('Master MGSIC list'!$1:$1048576,MATCH($C653,'Master MGSIC list'!$C:$C,0),MATCH(H$1,'Master MGSIC list'!$2:$2,0))</f>
        <v>#N/A</v>
      </c>
    </row>
    <row r="654" spans="1:8" ht="15" customHeight="1">
      <c r="A654" s="355">
        <v>43299</v>
      </c>
      <c r="B654" s="369" t="str">
        <f>INDEX('Master MGSIC list'!$1:$1048576,MATCH($A654,'Master MGSIC list'!$Z:$Z,0),MATCH(B$1,'Master MGSIC list'!$2:$2,0))</f>
        <v>F4323-00</v>
      </c>
      <c r="C654" s="361" t="s">
        <v>27071</v>
      </c>
      <c r="D654" s="364"/>
      <c r="E654" s="364"/>
      <c r="H654" s="369" t="e">
        <f>INDEX('Master MGSIC list'!$1:$1048576,MATCH($C654,'Master MGSIC list'!$C:$C,0),MATCH(H$1,'Master MGSIC list'!$2:$2,0))</f>
        <v>#N/A</v>
      </c>
    </row>
    <row r="655" spans="1:8" ht="18.600000000000001" customHeight="1">
      <c r="A655" s="371"/>
      <c r="B655" s="369" t="e">
        <f>INDEX('Master MGSIC list'!$1:$1048576,MATCH($A655,'Master MGSIC list'!$Z:$Z,0),MATCH(B$1,'Master MGSIC list'!$2:$2,0))</f>
        <v>#N/A</v>
      </c>
      <c r="C655" s="360" t="s">
        <v>1825</v>
      </c>
      <c r="D655" s="364"/>
      <c r="E655" s="364"/>
      <c r="H655" s="369" t="e">
        <f>INDEX('Master MGSIC list'!$1:$1048576,MATCH($C655,'Master MGSIC list'!$C:$C,0),MATCH(H$1,'Master MGSIC list'!$2:$2,0))</f>
        <v>#N/A</v>
      </c>
    </row>
    <row r="656" spans="1:8" ht="23.45" customHeight="1">
      <c r="A656" s="355">
        <v>43301</v>
      </c>
      <c r="B656" s="369" t="str">
        <f>INDEX('Master MGSIC list'!$1:$1048576,MATCH($A656,'Master MGSIC list'!$Z:$Z,0),MATCH(B$1,'Master MGSIC list'!$2:$2,0))</f>
        <v>F4330-00g</v>
      </c>
      <c r="C656" s="361" t="s">
        <v>27072</v>
      </c>
      <c r="D656" s="364"/>
      <c r="E656" s="364"/>
      <c r="H656" s="369" t="e">
        <f>INDEX('Master MGSIC list'!$1:$1048576,MATCH($C656,'Master MGSIC list'!$C:$C,0),MATCH(H$1,'Master MGSIC list'!$2:$2,0))</f>
        <v>#N/A</v>
      </c>
    </row>
    <row r="657" spans="1:8" ht="23.45" customHeight="1">
      <c r="A657" s="355">
        <v>43302</v>
      </c>
      <c r="B657" s="369" t="str">
        <f>INDEX('Master MGSIC list'!$1:$1048576,MATCH($A657,'Master MGSIC list'!$Z:$Z,0),MATCH(B$1,'Master MGSIC list'!$2:$2,0))</f>
        <v>F4330-00e</v>
      </c>
      <c r="C657" s="361" t="s">
        <v>27073</v>
      </c>
      <c r="D657" s="374"/>
      <c r="E657" s="374" t="s">
        <v>4</v>
      </c>
      <c r="F657" s="377" t="s">
        <v>27898</v>
      </c>
      <c r="H657"/>
    </row>
    <row r="658" spans="1:8" ht="15" customHeight="1">
      <c r="A658" s="355">
        <v>43303</v>
      </c>
      <c r="B658" s="369" t="str">
        <f>INDEX('Master MGSIC list'!$1:$1048576,MATCH($A658,'Master MGSIC list'!$Z:$Z,0),MATCH(B$1,'Master MGSIC list'!$2:$2,0))</f>
        <v>F4330-00d</v>
      </c>
      <c r="C658" s="361" t="s">
        <v>27074</v>
      </c>
      <c r="D658" s="364"/>
      <c r="E658" s="364"/>
      <c r="H658" s="369" t="e">
        <f>INDEX('Master MGSIC list'!$1:$1048576,MATCH($C658,'Master MGSIC list'!$C:$C,0),MATCH(H$1,'Master MGSIC list'!$2:$2,0))</f>
        <v>#N/A</v>
      </c>
    </row>
    <row r="659" spans="1:8" ht="15" customHeight="1">
      <c r="A659" s="355">
        <v>43304</v>
      </c>
      <c r="B659" s="369" t="str">
        <f>INDEX('Master MGSIC list'!$1:$1048576,MATCH($A659,'Master MGSIC list'!$Z:$Z,0),MATCH(B$1,'Master MGSIC list'!$2:$2,0))</f>
        <v>F4330-00a</v>
      </c>
      <c r="C659" s="361" t="s">
        <v>27075</v>
      </c>
      <c r="D659" s="374"/>
      <c r="E659" s="374" t="s">
        <v>4</v>
      </c>
      <c r="F659" s="377" t="s">
        <v>27898</v>
      </c>
      <c r="H659"/>
    </row>
    <row r="660" spans="1:8" ht="15" customHeight="1">
      <c r="A660" s="355">
        <v>43305</v>
      </c>
      <c r="B660" s="369" t="str">
        <f>INDEX('Master MGSIC list'!$1:$1048576,MATCH($A660,'Master MGSIC list'!$Z:$Z,0),MATCH(B$1,'Master MGSIC list'!$2:$2,0))</f>
        <v>F4330-00f</v>
      </c>
      <c r="C660" s="361" t="s">
        <v>27076</v>
      </c>
      <c r="D660" s="364"/>
      <c r="E660" s="364"/>
      <c r="H660" s="369" t="e">
        <f>INDEX('Master MGSIC list'!$1:$1048576,MATCH($C660,'Master MGSIC list'!$C:$C,0),MATCH(H$1,'Master MGSIC list'!$2:$2,0))</f>
        <v>#N/A</v>
      </c>
    </row>
    <row r="661" spans="1:8" ht="15" customHeight="1">
      <c r="A661" s="355">
        <v>43306</v>
      </c>
      <c r="B661" s="369" t="str">
        <f>INDEX('Master MGSIC list'!$1:$1048576,MATCH($A661,'Master MGSIC list'!$Z:$Z,0),MATCH(B$1,'Master MGSIC list'!$2:$2,0))</f>
        <v>F4330-00b</v>
      </c>
      <c r="C661" s="361" t="s">
        <v>27077</v>
      </c>
      <c r="D661" s="374"/>
      <c r="E661" s="374" t="s">
        <v>4</v>
      </c>
      <c r="F661" s="377" t="s">
        <v>27898</v>
      </c>
      <c r="H661"/>
    </row>
    <row r="662" spans="1:8" ht="15" customHeight="1">
      <c r="A662" s="355">
        <v>43307</v>
      </c>
      <c r="B662" s="369" t="str">
        <f>INDEX('Master MGSIC list'!$1:$1048576,MATCH($A662,'Master MGSIC list'!$Z:$Z,0),MATCH(B$1,'Master MGSIC list'!$2:$2,0))</f>
        <v>N8121-03</v>
      </c>
      <c r="C662" s="361" t="s">
        <v>27078</v>
      </c>
      <c r="D662" s="374"/>
      <c r="E662" s="374" t="s">
        <v>4</v>
      </c>
      <c r="F662" s="377" t="s">
        <v>27898</v>
      </c>
      <c r="H662"/>
    </row>
    <row r="663" spans="1:8" ht="15" customHeight="1">
      <c r="A663" s="355">
        <v>43309</v>
      </c>
      <c r="B663" s="369" t="str">
        <f>INDEX('Master MGSIC list'!$1:$1048576,MATCH($A663,'Master MGSIC list'!$Z:$Z,0),MATCH(B$1,'Master MGSIC list'!$2:$2,0))</f>
        <v>F4330-00z</v>
      </c>
      <c r="C663" s="361" t="s">
        <v>27079</v>
      </c>
      <c r="D663" s="364"/>
      <c r="E663" s="364"/>
      <c r="H663" s="369" t="e">
        <f>INDEX('Master MGSIC list'!$1:$1048576,MATCH($C663,'Master MGSIC list'!$C:$C,0),MATCH(H$1,'Master MGSIC list'!$2:$2,0))</f>
        <v>#N/A</v>
      </c>
    </row>
    <row r="664" spans="1:8" ht="18.600000000000001" customHeight="1">
      <c r="A664" s="371"/>
      <c r="B664" s="369" t="e">
        <f>INDEX('Master MGSIC list'!$1:$1048576,MATCH($A664,'Master MGSIC list'!$Z:$Z,0),MATCH(B$1,'Master MGSIC list'!$2:$2,0))</f>
        <v>#N/A</v>
      </c>
      <c r="C664" s="360" t="s">
        <v>1827</v>
      </c>
      <c r="D664" s="364"/>
      <c r="E664" s="364"/>
      <c r="H664" s="369" t="e">
        <f>INDEX('Master MGSIC list'!$1:$1048576,MATCH($C664,'Master MGSIC list'!$C:$C,0),MATCH(H$1,'Master MGSIC list'!$2:$2,0))</f>
        <v>#N/A</v>
      </c>
    </row>
    <row r="665" spans="1:8" ht="15" customHeight="1">
      <c r="A665" s="355">
        <v>43901</v>
      </c>
      <c r="B665" s="369" t="str">
        <f>INDEX('Master MGSIC list'!$1:$1048576,MATCH($A665,'Master MGSIC list'!$Z:$Z,0),MATCH(B$1,'Master MGSIC list'!$2:$2,0))</f>
        <v>F4313-01</v>
      </c>
      <c r="C665" s="361" t="s">
        <v>27080</v>
      </c>
      <c r="D665" s="374"/>
      <c r="E665" s="374" t="s">
        <v>4</v>
      </c>
      <c r="F665" s="377" t="s">
        <v>27898</v>
      </c>
      <c r="H665"/>
    </row>
    <row r="666" spans="1:8" ht="15" customHeight="1">
      <c r="A666" s="355">
        <v>43902</v>
      </c>
      <c r="B666" s="369" t="str">
        <f>INDEX('Master MGSIC list'!$1:$1048576,MATCH($A666,'Master MGSIC list'!$Z:$Z,0),MATCH(B$1,'Master MGSIC list'!$2:$2,0))</f>
        <v>F4329-01l</v>
      </c>
      <c r="C666" s="361" t="s">
        <v>27081</v>
      </c>
      <c r="D666" s="374"/>
      <c r="E666" s="374" t="s">
        <v>4</v>
      </c>
      <c r="F666" s="377" t="s">
        <v>28510</v>
      </c>
      <c r="H666"/>
    </row>
    <row r="667" spans="1:8" ht="15" customHeight="1">
      <c r="A667" s="355">
        <v>43903</v>
      </c>
      <c r="B667" s="369" t="str">
        <f>INDEX('Master MGSIC list'!$1:$1048576,MATCH($A667,'Master MGSIC list'!$Z:$Z,0),MATCH(B$1,'Master MGSIC list'!$2:$2,0))</f>
        <v>F4390-05</v>
      </c>
      <c r="C667" s="361" t="s">
        <v>27082</v>
      </c>
      <c r="D667" s="364"/>
      <c r="E667" s="364"/>
      <c r="H667" s="369" t="e">
        <f>INDEX('Master MGSIC list'!$1:$1048576,MATCH($C667,'Master MGSIC list'!$C:$C,0),MATCH(H$1,'Master MGSIC list'!$2:$2,0))</f>
        <v>#N/A</v>
      </c>
    </row>
    <row r="668" spans="1:8" ht="15" customHeight="1">
      <c r="A668" s="355">
        <v>43904</v>
      </c>
      <c r="B668" s="369" t="str">
        <f>INDEX('Master MGSIC list'!$1:$1048576,MATCH($A668,'Master MGSIC list'!$Z:$Z,0),MATCH(B$1,'Master MGSIC list'!$2:$2,0))</f>
        <v>F4390-03</v>
      </c>
      <c r="C668" s="361" t="s">
        <v>27083</v>
      </c>
      <c r="D668" s="364"/>
      <c r="E668" s="364"/>
      <c r="H668" s="369" t="e">
        <f>INDEX('Master MGSIC list'!$1:$1048576,MATCH($C668,'Master MGSIC list'!$C:$C,0),MATCH(H$1,'Master MGSIC list'!$2:$2,0))</f>
        <v>#N/A</v>
      </c>
    </row>
    <row r="669" spans="1:8" ht="15" customHeight="1">
      <c r="A669" s="355">
        <v>43905</v>
      </c>
      <c r="B669" s="369" t="str">
        <f>INDEX('Master MGSIC list'!$1:$1048576,MATCH($A669,'Master MGSIC list'!$Z:$Z,0),MATCH(B$1,'Master MGSIC list'!$2:$2,0))</f>
        <v>F4329-01m</v>
      </c>
      <c r="C669" s="361" t="s">
        <v>27084</v>
      </c>
      <c r="D669" s="374"/>
      <c r="E669" s="374" t="s">
        <v>4</v>
      </c>
      <c r="F669" s="377" t="s">
        <v>28510</v>
      </c>
      <c r="H669"/>
    </row>
    <row r="670" spans="1:8" ht="15" customHeight="1">
      <c r="A670" s="355">
        <v>43906</v>
      </c>
      <c r="B670" s="369" t="str">
        <f>INDEX('Master MGSIC list'!$1:$1048576,MATCH($A670,'Master MGSIC list'!$Z:$Z,0),MATCH(B$1,'Master MGSIC list'!$2:$2,0))</f>
        <v>F4390-01d</v>
      </c>
      <c r="C670" s="361" t="s">
        <v>27085</v>
      </c>
      <c r="D670" s="364"/>
      <c r="E670" s="364"/>
      <c r="H670" s="369" t="e">
        <f>INDEX('Master MGSIC list'!$1:$1048576,MATCH($C670,'Master MGSIC list'!$C:$C,0),MATCH(H$1,'Master MGSIC list'!$2:$2,0))</f>
        <v>#N/A</v>
      </c>
    </row>
    <row r="671" spans="1:8" ht="15" customHeight="1">
      <c r="A671" s="355">
        <v>43907</v>
      </c>
      <c r="B671" s="369" t="str">
        <f>INDEX('Master MGSIC list'!$1:$1048576,MATCH($A671,'Master MGSIC list'!$Z:$Z,0),MATCH(B$1,'Master MGSIC list'!$2:$2,0))</f>
        <v>N7730-05b</v>
      </c>
      <c r="C671" s="361" t="s">
        <v>27086</v>
      </c>
      <c r="D671" s="374"/>
      <c r="E671" s="374" t="s">
        <v>4</v>
      </c>
      <c r="F671" s="377" t="s">
        <v>28510</v>
      </c>
      <c r="H671"/>
    </row>
    <row r="672" spans="1:8" ht="15" customHeight="1">
      <c r="A672" s="355">
        <v>43909</v>
      </c>
      <c r="B672" s="369" t="str">
        <f>INDEX('Master MGSIC list'!$1:$1048576,MATCH($A672,'Master MGSIC list'!$Z:$Z,0),MATCH(B$1,'Master MGSIC list'!$2:$2,0))</f>
        <v>F4390-01z</v>
      </c>
      <c r="C672" s="361" t="s">
        <v>27087</v>
      </c>
      <c r="D672" s="364"/>
      <c r="E672" s="364"/>
      <c r="H672" s="369" t="e">
        <f>INDEX('Master MGSIC list'!$1:$1048576,MATCH($C672,'Master MGSIC list'!$C:$C,0),MATCH(H$1,'Master MGSIC list'!$2:$2,0))</f>
        <v>#N/A</v>
      </c>
    </row>
    <row r="673" spans="1:8" ht="30.6" customHeight="1">
      <c r="A673" s="353" t="s">
        <v>23828</v>
      </c>
      <c r="B673" s="369" t="e">
        <f>INDEX('Master MGSIC list'!$1:$1048576,MATCH($A673,'Master MGSIC list'!$Z:$Z,0),MATCH(B$1,'Master MGSIC list'!$2:$2,0))</f>
        <v>#N/A</v>
      </c>
      <c r="C673" s="359" t="s">
        <v>27088</v>
      </c>
      <c r="D673" s="364"/>
      <c r="E673" s="364"/>
      <c r="H673"/>
    </row>
    <row r="674" spans="1:8" ht="18" customHeight="1">
      <c r="A674" s="371"/>
      <c r="B674" s="369" t="e">
        <f>INDEX('Master MGSIC list'!$1:$1048576,MATCH($A674,'Master MGSIC list'!$Z:$Z,0),MATCH(B$1,'Master MGSIC list'!$2:$2,0))</f>
        <v>#N/A</v>
      </c>
      <c r="C674" s="360" t="s">
        <v>15544</v>
      </c>
      <c r="D674" s="364"/>
      <c r="E674" s="364"/>
      <c r="H674" s="369" t="e">
        <f>INDEX('Master MGSIC list'!$1:$1048576,MATCH($C674,'Master MGSIC list'!$C:$C,0),MATCH(H$1,'Master MGSIC list'!$2:$2,0))</f>
        <v>#N/A</v>
      </c>
    </row>
    <row r="675" spans="1:8" ht="15" customHeight="1">
      <c r="A675" s="355">
        <v>45101</v>
      </c>
      <c r="B675" s="369" t="str">
        <f>INDEX('Master MGSIC list'!$1:$1048576,MATCH($A675,'Master MGSIC list'!$Z:$Z,0),MATCH(B$1,'Master MGSIC list'!$2:$2,0))</f>
        <v>G4510-01</v>
      </c>
      <c r="C675" s="361" t="s">
        <v>27089</v>
      </c>
      <c r="D675" s="364"/>
      <c r="E675" s="364"/>
      <c r="H675" s="369" t="e">
        <f>INDEX('Master MGSIC list'!$1:$1048576,MATCH($C675,'Master MGSIC list'!$C:$C,0),MATCH(H$1,'Master MGSIC list'!$2:$2,0))</f>
        <v>#N/A</v>
      </c>
    </row>
    <row r="676" spans="1:8" ht="15" customHeight="1">
      <c r="A676" s="355">
        <v>45102</v>
      </c>
      <c r="B676" s="369" t="str">
        <f>INDEX('Master MGSIC list'!$1:$1048576,MATCH($A676,'Master MGSIC list'!$Z:$Z,0),MATCH(B$1,'Master MGSIC list'!$2:$2,0))</f>
        <v>G4510-04</v>
      </c>
      <c r="C676" s="361" t="s">
        <v>27090</v>
      </c>
      <c r="D676" s="364"/>
      <c r="E676" s="364"/>
      <c r="H676" s="369" t="e">
        <f>INDEX('Master MGSIC list'!$1:$1048576,MATCH($C676,'Master MGSIC list'!$C:$C,0),MATCH(H$1,'Master MGSIC list'!$2:$2,0))</f>
        <v>#N/A</v>
      </c>
    </row>
    <row r="677" spans="1:8" ht="15" customHeight="1">
      <c r="A677" s="355">
        <v>45103</v>
      </c>
      <c r="B677" s="369" t="str">
        <f>INDEX('Master MGSIC list'!$1:$1048576,MATCH($A677,'Master MGSIC list'!$Z:$Z,0),MATCH(B$1,'Master MGSIC list'!$2:$2,0))</f>
        <v>G4510-03</v>
      </c>
      <c r="C677" s="361" t="s">
        <v>27091</v>
      </c>
      <c r="D677" s="364"/>
      <c r="E677" s="364"/>
      <c r="H677" s="369" t="e">
        <f>INDEX('Master MGSIC list'!$1:$1048576,MATCH($C677,'Master MGSIC list'!$C:$C,0),MATCH(H$1,'Master MGSIC list'!$2:$2,0))</f>
        <v>#N/A</v>
      </c>
    </row>
    <row r="678" spans="1:8" ht="15" customHeight="1">
      <c r="A678" s="355">
        <v>45104</v>
      </c>
      <c r="B678" s="369" t="str">
        <f>INDEX('Master MGSIC list'!$1:$1048576,MATCH($A678,'Master MGSIC list'!$Z:$Z,0),MATCH(B$1,'Master MGSIC list'!$2:$2,0))</f>
        <v>G4510-06</v>
      </c>
      <c r="C678" s="361" t="s">
        <v>27092</v>
      </c>
      <c r="D678" s="374"/>
      <c r="E678" s="374" t="s">
        <v>4</v>
      </c>
      <c r="F678" s="377" t="s">
        <v>28521</v>
      </c>
      <c r="H678"/>
    </row>
    <row r="679" spans="1:8" ht="15" customHeight="1">
      <c r="A679" s="355">
        <v>45105</v>
      </c>
      <c r="B679" s="369" t="str">
        <f>INDEX('Master MGSIC list'!$1:$1048576,MATCH($A679,'Master MGSIC list'!$Z:$Z,0),MATCH(B$1,'Master MGSIC list'!$2:$2,0))</f>
        <v>G4510-05</v>
      </c>
      <c r="C679" s="361" t="s">
        <v>27093</v>
      </c>
      <c r="D679" s="364"/>
      <c r="E679" s="364"/>
      <c r="H679" s="369" t="e">
        <f>INDEX('Master MGSIC list'!$1:$1048576,MATCH($C679,'Master MGSIC list'!$C:$C,0),MATCH(H$1,'Master MGSIC list'!$2:$2,0))</f>
        <v>#N/A</v>
      </c>
    </row>
    <row r="680" spans="1:8" ht="15" customHeight="1">
      <c r="A680" s="355">
        <v>45106</v>
      </c>
      <c r="B680" s="369" t="str">
        <f>INDEX('Master MGSIC list'!$1:$1048576,MATCH($A680,'Master MGSIC list'!$Z:$Z,0),MATCH(B$1,'Master MGSIC list'!$2:$2,0))</f>
        <v>G4510-07</v>
      </c>
      <c r="C680" s="361" t="s">
        <v>27094</v>
      </c>
      <c r="D680" s="374"/>
      <c r="E680" s="374" t="s">
        <v>4</v>
      </c>
      <c r="F680" s="377" t="s">
        <v>28521</v>
      </c>
      <c r="H680"/>
    </row>
    <row r="681" spans="1:8" ht="15" customHeight="1">
      <c r="A681" s="355">
        <v>45109</v>
      </c>
      <c r="B681" s="369" t="str">
        <f>INDEX('Master MGSIC list'!$1:$1048576,MATCH($A681,'Master MGSIC list'!$Z:$Z,0),MATCH(B$1,'Master MGSIC list'!$2:$2,0))</f>
        <v>G4510-99</v>
      </c>
      <c r="C681" s="361" t="s">
        <v>27095</v>
      </c>
      <c r="D681" s="364"/>
      <c r="E681" s="364"/>
      <c r="H681" s="369" t="e">
        <f>INDEX('Master MGSIC list'!$1:$1048576,MATCH($C681,'Master MGSIC list'!$C:$C,0),MATCH(H$1,'Master MGSIC list'!$2:$2,0))</f>
        <v>#N/A</v>
      </c>
    </row>
    <row r="682" spans="1:8" ht="17.100000000000001" customHeight="1">
      <c r="A682" s="371"/>
      <c r="B682" s="369" t="e">
        <f>INDEX('Master MGSIC list'!$1:$1048576,MATCH($A682,'Master MGSIC list'!$Z:$Z,0),MATCH(B$1,'Master MGSIC list'!$2:$2,0))</f>
        <v>#N/A</v>
      </c>
      <c r="C682" s="360" t="s">
        <v>8478</v>
      </c>
      <c r="D682" s="364"/>
      <c r="E682" s="364"/>
      <c r="H682" s="369" t="e">
        <f>INDEX('Master MGSIC list'!$1:$1048576,MATCH($C682,'Master MGSIC list'!$C:$C,0),MATCH(H$1,'Master MGSIC list'!$2:$2,0))</f>
        <v>#N/A</v>
      </c>
    </row>
    <row r="683" spans="1:8" ht="18" customHeight="1">
      <c r="A683" s="355">
        <v>45201</v>
      </c>
      <c r="B683" s="369" t="str">
        <f>INDEX('Master MGSIC list'!$1:$1048576,MATCH($A683,'Master MGSIC list'!$Z:$Z,0),MATCH(B$1,'Master MGSIC list'!$2:$2,0))</f>
        <v>G4520-01</v>
      </c>
      <c r="C683" s="361" t="s">
        <v>27096</v>
      </c>
      <c r="D683" s="364"/>
      <c r="E683" s="364"/>
      <c r="H683" s="369" t="e">
        <f>INDEX('Master MGSIC list'!$1:$1048576,MATCH($C683,'Master MGSIC list'!$C:$C,0),MATCH(H$1,'Master MGSIC list'!$2:$2,0))</f>
        <v>#N/A</v>
      </c>
    </row>
    <row r="684" spans="1:8" ht="18" customHeight="1">
      <c r="A684" s="355">
        <v>45202</v>
      </c>
      <c r="B684" s="369" t="str">
        <f>INDEX('Master MGSIC list'!$1:$1048576,MATCH($A684,'Master MGSIC list'!$Z:$Z,0),MATCH(B$1,'Master MGSIC list'!$2:$2,0))</f>
        <v>G4520-07</v>
      </c>
      <c r="C684" s="361" t="s">
        <v>27097</v>
      </c>
      <c r="D684" s="374"/>
      <c r="E684" s="374" t="s">
        <v>4</v>
      </c>
      <c r="F684" s="377" t="s">
        <v>28521</v>
      </c>
      <c r="H684"/>
    </row>
    <row r="685" spans="1:8" ht="15" customHeight="1">
      <c r="A685" s="355">
        <v>45203</v>
      </c>
      <c r="B685" s="369" t="str">
        <f>INDEX('Master MGSIC list'!$1:$1048576,MATCH($A685,'Master MGSIC list'!$Z:$Z,0),MATCH(B$1,'Master MGSIC list'!$2:$2,0))</f>
        <v>G4520-05</v>
      </c>
      <c r="C685" s="361" t="s">
        <v>27098</v>
      </c>
      <c r="D685" s="364"/>
      <c r="E685" s="364"/>
      <c r="H685" s="369" t="e">
        <f>INDEX('Master MGSIC list'!$1:$1048576,MATCH($C685,'Master MGSIC list'!$C:$C,0),MATCH(H$1,'Master MGSIC list'!$2:$2,0))</f>
        <v>#N/A</v>
      </c>
    </row>
    <row r="686" spans="1:8" ht="15" customHeight="1">
      <c r="A686" s="355">
        <v>45204</v>
      </c>
      <c r="B686" s="369" t="str">
        <f>INDEX('Master MGSIC list'!$1:$1048576,MATCH($A686,'Master MGSIC list'!$Z:$Z,0),MATCH(B$1,'Master MGSIC list'!$2:$2,0))</f>
        <v>G4520-02</v>
      </c>
      <c r="C686" s="361" t="s">
        <v>27099</v>
      </c>
      <c r="D686" s="364"/>
      <c r="E686" s="364"/>
      <c r="H686" s="369" t="e">
        <f>INDEX('Master MGSIC list'!$1:$1048576,MATCH($C686,'Master MGSIC list'!$C:$C,0),MATCH(H$1,'Master MGSIC list'!$2:$2,0))</f>
        <v>#N/A</v>
      </c>
    </row>
    <row r="687" spans="1:8" ht="15" customHeight="1">
      <c r="A687" s="355">
        <v>45205</v>
      </c>
      <c r="B687" s="369" t="str">
        <f>INDEX('Master MGSIC list'!$1:$1048576,MATCH($A687,'Master MGSIC list'!$Z:$Z,0),MATCH(B$1,'Master MGSIC list'!$2:$2,0))</f>
        <v>G4530-05</v>
      </c>
      <c r="C687" s="361" t="s">
        <v>27100</v>
      </c>
      <c r="D687" s="374"/>
      <c r="E687" s="374" t="s">
        <v>4</v>
      </c>
      <c r="F687" s="377" t="s">
        <v>28521</v>
      </c>
      <c r="H687"/>
    </row>
    <row r="688" spans="1:8" ht="15" customHeight="1">
      <c r="A688" s="371"/>
      <c r="B688" s="369" t="e">
        <f>INDEX('Master MGSIC list'!$1:$1048576,MATCH($A688,'Master MGSIC list'!$Z:$Z,0),MATCH(B$1,'Master MGSIC list'!$2:$2,0))</f>
        <v>#N/A</v>
      </c>
      <c r="C688" s="360" t="s">
        <v>15541</v>
      </c>
      <c r="D688" s="364"/>
      <c r="E688" s="364"/>
      <c r="H688" s="369" t="e">
        <f>INDEX('Master MGSIC list'!$1:$1048576,MATCH($C688,'Master MGSIC list'!$C:$C,0),MATCH(H$1,'Master MGSIC list'!$2:$2,0))</f>
        <v>#N/A</v>
      </c>
    </row>
    <row r="689" spans="1:8" ht="23.45" customHeight="1">
      <c r="A689" s="355">
        <v>45300</v>
      </c>
      <c r="B689" s="369" t="str">
        <f>INDEX('Master MGSIC list'!$1:$1048576,MATCH($A689,'Master MGSIC list'!$Z:$Z,0),MATCH(B$1,'Master MGSIC list'!$2:$2,0))</f>
        <v>G4530-01</v>
      </c>
      <c r="C689" s="361" t="s">
        <v>27101</v>
      </c>
      <c r="D689" s="364"/>
      <c r="E689" s="364"/>
      <c r="H689" s="369" t="e">
        <f>INDEX('Master MGSIC list'!$1:$1048576,MATCH($C689,'Master MGSIC list'!$C:$C,0),MATCH(H$1,'Master MGSIC list'!$2:$2,0))</f>
        <v>#N/A</v>
      </c>
    </row>
    <row r="690" spans="1:8" ht="15" customHeight="1">
      <c r="A690" s="371"/>
      <c r="B690" s="369" t="e">
        <f>INDEX('Master MGSIC list'!$1:$1048576,MATCH($A690,'Master MGSIC list'!$Z:$Z,0),MATCH(B$1,'Master MGSIC list'!$2:$2,0))</f>
        <v>#N/A</v>
      </c>
      <c r="C690" s="360" t="s">
        <v>8551</v>
      </c>
      <c r="D690" s="364"/>
      <c r="E690" s="364"/>
      <c r="H690" s="369" t="e">
        <f>INDEX('Master MGSIC list'!$1:$1048576,MATCH($C690,'Master MGSIC list'!$C:$C,0),MATCH(H$1,'Master MGSIC list'!$2:$2,0))</f>
        <v>#N/A</v>
      </c>
    </row>
    <row r="691" spans="1:8" ht="15" customHeight="1">
      <c r="A691" s="355">
        <v>45401</v>
      </c>
      <c r="B691" s="369" t="str">
        <f>INDEX('Master MGSIC list'!$1:$1048576,MATCH($A691,'Master MGSIC list'!$Z:$Z,0),MATCH(B$1,'Master MGSIC list'!$2:$2,0))</f>
        <v>G4540-01</v>
      </c>
      <c r="C691" s="361" t="s">
        <v>27102</v>
      </c>
      <c r="D691" s="364"/>
      <c r="E691" s="364"/>
      <c r="H691" s="369" t="e">
        <f>INDEX('Master MGSIC list'!$1:$1048576,MATCH($C691,'Master MGSIC list'!$C:$C,0),MATCH(H$1,'Master MGSIC list'!$2:$2,0))</f>
        <v>#N/A</v>
      </c>
    </row>
    <row r="692" spans="1:8" ht="15" customHeight="1">
      <c r="A692" s="355">
        <v>45402</v>
      </c>
      <c r="B692" s="369" t="str">
        <f>INDEX('Master MGSIC list'!$1:$1048576,MATCH($A692,'Master MGSIC list'!$Z:$Z,0),MATCH(B$1,'Master MGSIC list'!$2:$2,0))</f>
        <v>G4540-02</v>
      </c>
      <c r="C692" s="361" t="s">
        <v>27103</v>
      </c>
      <c r="D692" s="364"/>
      <c r="E692" s="364"/>
      <c r="H692" s="369" t="e">
        <f>INDEX('Master MGSIC list'!$1:$1048576,MATCH($C692,'Master MGSIC list'!$C:$C,0),MATCH(H$1,'Master MGSIC list'!$2:$2,0))</f>
        <v>#N/A</v>
      </c>
    </row>
    <row r="693" spans="1:8" ht="15" customHeight="1">
      <c r="A693" s="355">
        <v>45403</v>
      </c>
      <c r="B693" s="369" t="str">
        <f>INDEX('Master MGSIC list'!$1:$1048576,MATCH($A693,'Master MGSIC list'!$Z:$Z,0),MATCH(B$1,'Master MGSIC list'!$2:$2,0))</f>
        <v>G4540-07</v>
      </c>
      <c r="C693" s="361" t="s">
        <v>27104</v>
      </c>
      <c r="D693" s="364"/>
      <c r="E693" s="364"/>
      <c r="H693" s="369" t="e">
        <f>INDEX('Master MGSIC list'!$1:$1048576,MATCH($C693,'Master MGSIC list'!$C:$C,0),MATCH(H$1,'Master MGSIC list'!$2:$2,0))</f>
        <v>#N/A</v>
      </c>
    </row>
    <row r="694" spans="1:8" ht="15" customHeight="1">
      <c r="A694" s="371"/>
      <c r="B694" s="369" t="e">
        <f>INDEX('Master MGSIC list'!$1:$1048576,MATCH($A694,'Master MGSIC list'!$Z:$Z,0),MATCH(B$1,'Master MGSIC list'!$2:$2,0))</f>
        <v>#N/A</v>
      </c>
      <c r="C694" s="360" t="s">
        <v>27105</v>
      </c>
      <c r="D694" s="364"/>
      <c r="E694" s="364"/>
      <c r="H694" s="369" t="e">
        <f>INDEX('Master MGSIC list'!$1:$1048576,MATCH($C694,'Master MGSIC list'!$C:$C,0),MATCH(H$1,'Master MGSIC list'!$2:$2,0))</f>
        <v>#N/A</v>
      </c>
    </row>
    <row r="695" spans="1:8" ht="15" customHeight="1">
      <c r="A695" s="355">
        <v>46100</v>
      </c>
      <c r="B695" s="369" t="str">
        <f>INDEX('Master MGSIC list'!$1:$1048576,MATCH($A695,'Master MGSIC list'!$Z:$Z,0),MATCH(B$1,'Master MGSIC list'!$2:$2,0))</f>
        <v>G4610-12</v>
      </c>
      <c r="C695" s="360" t="s">
        <v>15536</v>
      </c>
      <c r="D695" s="364"/>
      <c r="E695" s="364"/>
      <c r="H695" s="369" t="e">
        <f>INDEX('Master MGSIC list'!$1:$1048576,MATCH($C695,'Master MGSIC list'!$C:$C,0),MATCH(H$1,'Master MGSIC list'!$2:$2,0))</f>
        <v>#N/A</v>
      </c>
    </row>
    <row r="696" spans="1:8" ht="15" customHeight="1">
      <c r="A696" s="371"/>
      <c r="B696" s="369" t="e">
        <f>INDEX('Master MGSIC list'!$1:$1048576,MATCH($A696,'Master MGSIC list'!$Z:$Z,0),MATCH(B$1,'Master MGSIC list'!$2:$2,0))</f>
        <v>#N/A</v>
      </c>
      <c r="C696" s="360" t="s">
        <v>15534</v>
      </c>
      <c r="D696" s="364"/>
      <c r="E696" s="364"/>
      <c r="H696" s="369" t="e">
        <f>INDEX('Master MGSIC list'!$1:$1048576,MATCH($C696,'Master MGSIC list'!$C:$C,0),MATCH(H$1,'Master MGSIC list'!$2:$2,0))</f>
        <v>#N/A</v>
      </c>
    </row>
    <row r="697" spans="1:8" ht="15" customHeight="1">
      <c r="A697" s="355">
        <v>46201</v>
      </c>
      <c r="B697" s="369" t="str">
        <f>INDEX('Master MGSIC list'!$1:$1048576,MATCH($A697,'Master MGSIC list'!$Z:$Z,0),MATCH(B$1,'Master MGSIC list'!$2:$2,0))</f>
        <v>G4620-06</v>
      </c>
      <c r="C697" s="361" t="s">
        <v>27106</v>
      </c>
      <c r="D697" s="364"/>
      <c r="E697" s="364"/>
      <c r="H697" s="369" t="e">
        <f>INDEX('Master MGSIC list'!$1:$1048576,MATCH($C697,'Master MGSIC list'!$C:$C,0),MATCH(H$1,'Master MGSIC list'!$2:$2,0))</f>
        <v>#N/A</v>
      </c>
    </row>
    <row r="698" spans="1:8" ht="15" customHeight="1">
      <c r="A698" s="355">
        <v>46202</v>
      </c>
      <c r="B698" s="369" t="str">
        <f>INDEX('Master MGSIC list'!$1:$1048576,MATCH($A698,'Master MGSIC list'!$Z:$Z,0),MATCH(B$1,'Master MGSIC list'!$2:$2,0))</f>
        <v>G4620-01</v>
      </c>
      <c r="C698" s="361" t="s">
        <v>27107</v>
      </c>
      <c r="D698" s="364"/>
      <c r="E698" s="364"/>
      <c r="H698" s="369" t="e">
        <f>INDEX('Master MGSIC list'!$1:$1048576,MATCH($C698,'Master MGSIC list'!$C:$C,0),MATCH(H$1,'Master MGSIC list'!$2:$2,0))</f>
        <v>#N/A</v>
      </c>
    </row>
    <row r="699" spans="1:8" ht="15" customHeight="1">
      <c r="A699" s="355">
        <v>46203</v>
      </c>
      <c r="B699" s="369" t="str">
        <f>INDEX('Master MGSIC list'!$1:$1048576,MATCH($A699,'Master MGSIC list'!$Z:$Z,0),MATCH(B$1,'Master MGSIC list'!$2:$2,0))</f>
        <v>G4620-22</v>
      </c>
      <c r="C699" s="361" t="s">
        <v>27108</v>
      </c>
      <c r="D699" s="364"/>
      <c r="E699" s="364"/>
      <c r="H699" s="369" t="e">
        <f>INDEX('Master MGSIC list'!$1:$1048576,MATCH($C699,'Master MGSIC list'!$C:$C,0),MATCH(H$1,'Master MGSIC list'!$2:$2,0))</f>
        <v>#N/A</v>
      </c>
    </row>
    <row r="700" spans="1:8" ht="15" customHeight="1">
      <c r="A700" s="355">
        <v>46204</v>
      </c>
      <c r="B700" s="369" t="str">
        <f>INDEX('Master MGSIC list'!$1:$1048576,MATCH($A700,'Master MGSIC list'!$Z:$Z,0),MATCH(B$1,'Master MGSIC list'!$2:$2,0))</f>
        <v>G4620-25</v>
      </c>
      <c r="C700" s="361" t="s">
        <v>27109</v>
      </c>
      <c r="D700" s="364"/>
      <c r="E700" s="364"/>
      <c r="H700" s="369" t="e">
        <f>INDEX('Master MGSIC list'!$1:$1048576,MATCH($C700,'Master MGSIC list'!$C:$C,0),MATCH(H$1,'Master MGSIC list'!$2:$2,0))</f>
        <v>#N/A</v>
      </c>
    </row>
    <row r="701" spans="1:8" ht="15" customHeight="1">
      <c r="A701" s="355">
        <v>46205</v>
      </c>
      <c r="B701" s="369" t="str">
        <f>INDEX('Master MGSIC list'!$1:$1048576,MATCH($A701,'Master MGSIC list'!$Z:$Z,0),MATCH(B$1,'Master MGSIC list'!$2:$2,0))</f>
        <v>G4620-19</v>
      </c>
      <c r="C701" s="361" t="s">
        <v>27110</v>
      </c>
      <c r="D701" s="364"/>
      <c r="E701" s="364"/>
      <c r="H701" s="369" t="e">
        <f>INDEX('Master MGSIC list'!$1:$1048576,MATCH($C701,'Master MGSIC list'!$C:$C,0),MATCH(H$1,'Master MGSIC list'!$2:$2,0))</f>
        <v>#N/A</v>
      </c>
    </row>
    <row r="702" spans="1:8" ht="15" customHeight="1">
      <c r="A702" s="355">
        <v>46209</v>
      </c>
      <c r="B702" s="369" t="str">
        <f>INDEX('Master MGSIC list'!$1:$1048576,MATCH($A702,'Master MGSIC list'!$Z:$Z,0),MATCH(B$1,'Master MGSIC list'!$2:$2,0))</f>
        <v>G4620-05</v>
      </c>
      <c r="C702" s="361" t="s">
        <v>27111</v>
      </c>
      <c r="D702" s="364"/>
      <c r="E702" s="364"/>
      <c r="H702" s="369" t="e">
        <f>INDEX('Master MGSIC list'!$1:$1048576,MATCH($C702,'Master MGSIC list'!$C:$C,0),MATCH(H$1,'Master MGSIC list'!$2:$2,0))</f>
        <v>#N/A</v>
      </c>
    </row>
    <row r="703" spans="1:8" ht="15" customHeight="1">
      <c r="A703" s="371"/>
      <c r="B703" s="369" t="e">
        <f>INDEX('Master MGSIC list'!$1:$1048576,MATCH($A703,'Master MGSIC list'!$Z:$Z,0),MATCH(B$1,'Master MGSIC list'!$2:$2,0))</f>
        <v>#N/A</v>
      </c>
      <c r="C703" s="360" t="s">
        <v>15532</v>
      </c>
      <c r="D703" s="364"/>
      <c r="E703" s="364"/>
      <c r="H703" s="369" t="e">
        <f>INDEX('Master MGSIC list'!$1:$1048576,MATCH($C703,'Master MGSIC list'!$C:$C,0),MATCH(H$1,'Master MGSIC list'!$2:$2,0))</f>
        <v>#N/A</v>
      </c>
    </row>
    <row r="704" spans="1:8" ht="15" customHeight="1">
      <c r="A704" s="355">
        <v>46311</v>
      </c>
      <c r="B704" s="369" t="str">
        <f>INDEX('Master MGSIC list'!$1:$1048576,MATCH($A704,'Master MGSIC list'!$Z:$Z,0),MATCH(B$1,'Master MGSIC list'!$2:$2,0))</f>
        <v>G4630-02a</v>
      </c>
      <c r="C704" s="361" t="s">
        <v>27112</v>
      </c>
      <c r="D704" s="364"/>
      <c r="E704" s="364"/>
      <c r="H704" s="369" t="e">
        <f>INDEX('Master MGSIC list'!$1:$1048576,MATCH($C704,'Master MGSIC list'!$C:$C,0),MATCH(H$1,'Master MGSIC list'!$2:$2,0))</f>
        <v>#N/A</v>
      </c>
    </row>
    <row r="705" spans="1:8" ht="15" customHeight="1">
      <c r="A705" s="355">
        <v>46312</v>
      </c>
      <c r="B705" s="369" t="str">
        <f>INDEX('Master MGSIC list'!$1:$1048576,MATCH($A705,'Master MGSIC list'!$Z:$Z,0),MATCH(B$1,'Master MGSIC list'!$2:$2,0))</f>
        <v>G4620-20</v>
      </c>
      <c r="C705" s="361" t="s">
        <v>27113</v>
      </c>
      <c r="D705" s="364"/>
      <c r="E705" s="364"/>
      <c r="H705" s="369" t="e">
        <f>INDEX('Master MGSIC list'!$1:$1048576,MATCH($C705,'Master MGSIC list'!$C:$C,0),MATCH(H$1,'Master MGSIC list'!$2:$2,0))</f>
        <v>#N/A</v>
      </c>
    </row>
    <row r="706" spans="1:8" ht="15" customHeight="1">
      <c r="A706" s="355">
        <v>46313</v>
      </c>
      <c r="B706" s="369" t="str">
        <f>INDEX('Master MGSIC list'!$1:$1048576,MATCH($A706,'Master MGSIC list'!$Z:$Z,0),MATCH(B$1,'Master MGSIC list'!$2:$2,0))</f>
        <v>G4630-01a</v>
      </c>
      <c r="C706" s="361" t="s">
        <v>27114</v>
      </c>
      <c r="D706" s="364"/>
      <c r="E706" s="364"/>
      <c r="H706" s="369" t="e">
        <f>INDEX('Master MGSIC list'!$1:$1048576,MATCH($C706,'Master MGSIC list'!$C:$C,0),MATCH(H$1,'Master MGSIC list'!$2:$2,0))</f>
        <v>#N/A</v>
      </c>
    </row>
    <row r="707" spans="1:8" ht="15" customHeight="1">
      <c r="A707" s="355">
        <v>46314</v>
      </c>
      <c r="B707" s="369" t="str">
        <f>INDEX('Master MGSIC list'!$1:$1048576,MATCH($A707,'Master MGSIC list'!$Z:$Z,0),MATCH(B$1,'Master MGSIC list'!$2:$2,0))</f>
        <v>G4630-01b</v>
      </c>
      <c r="C707" s="361" t="s">
        <v>27115</v>
      </c>
      <c r="D707" s="374"/>
      <c r="E707" s="374" t="s">
        <v>4</v>
      </c>
      <c r="F707" s="377" t="s">
        <v>28510</v>
      </c>
      <c r="H707"/>
    </row>
    <row r="708" spans="1:8" ht="15" customHeight="1">
      <c r="A708" s="355">
        <v>46319</v>
      </c>
      <c r="B708" s="369" t="str">
        <f>INDEX('Master MGSIC list'!$1:$1048576,MATCH($A708,'Master MGSIC list'!$Z:$Z,0),MATCH(B$1,'Master MGSIC list'!$2:$2,0))</f>
        <v>G4630-02b</v>
      </c>
      <c r="C708" s="361" t="s">
        <v>27116</v>
      </c>
      <c r="D708" s="374"/>
      <c r="E708" s="374" t="s">
        <v>4</v>
      </c>
      <c r="F708" s="377" t="s">
        <v>27898</v>
      </c>
      <c r="H708"/>
    </row>
    <row r="709" spans="1:8" ht="15" customHeight="1">
      <c r="A709" s="355">
        <v>46321</v>
      </c>
      <c r="B709" s="369" t="str">
        <f>INDEX('Master MGSIC list'!$1:$1048576,MATCH($A709,'Master MGSIC list'!$Z:$Z,0),MATCH(B$1,'Master MGSIC list'!$2:$2,0))</f>
        <v>G4620-14</v>
      </c>
      <c r="C709" s="361" t="s">
        <v>27117</v>
      </c>
      <c r="D709" s="364"/>
      <c r="E709" s="364"/>
      <c r="H709" s="369" t="e">
        <f>INDEX('Master MGSIC list'!$1:$1048576,MATCH($C709,'Master MGSIC list'!$C:$C,0),MATCH(H$1,'Master MGSIC list'!$2:$2,0))</f>
        <v>#N/A</v>
      </c>
    </row>
    <row r="710" spans="1:8" ht="15" customHeight="1">
      <c r="A710" s="355">
        <v>46322</v>
      </c>
      <c r="B710" s="369" t="str">
        <f>INDEX('Master MGSIC list'!$1:$1048576,MATCH($A710,'Master MGSIC list'!$Z:$Z,0),MATCH(B$1,'Master MGSIC list'!$2:$2,0))</f>
        <v>G4630-03</v>
      </c>
      <c r="C710" s="361" t="s">
        <v>27118</v>
      </c>
      <c r="D710" s="364"/>
      <c r="E710" s="364"/>
      <c r="H710" s="369" t="e">
        <f>INDEX('Master MGSIC list'!$1:$1048576,MATCH($C710,'Master MGSIC list'!$C:$C,0),MATCH(H$1,'Master MGSIC list'!$2:$2,0))</f>
        <v>#N/A</v>
      </c>
    </row>
    <row r="711" spans="1:8" ht="15" customHeight="1">
      <c r="A711" s="355">
        <v>46323</v>
      </c>
      <c r="B711" s="369" t="str">
        <f>INDEX('Master MGSIC list'!$1:$1048576,MATCH($A711,'Master MGSIC list'!$Z:$Z,0),MATCH(B$1,'Master MGSIC list'!$2:$2,0))</f>
        <v>G4630-07a</v>
      </c>
      <c r="C711" s="361" t="s">
        <v>27119</v>
      </c>
      <c r="D711" s="364"/>
      <c r="E711" s="364"/>
      <c r="H711" s="369" t="e">
        <f>INDEX('Master MGSIC list'!$1:$1048576,MATCH($C711,'Master MGSIC list'!$C:$C,0),MATCH(H$1,'Master MGSIC list'!$2:$2,0))</f>
        <v>#N/A</v>
      </c>
    </row>
    <row r="712" spans="1:8" ht="15" customHeight="1">
      <c r="A712" s="355">
        <v>46324</v>
      </c>
      <c r="B712" s="369" t="str">
        <f>INDEX('Master MGSIC list'!$1:$1048576,MATCH($A712,'Master MGSIC list'!$Z:$Z,0),MATCH(B$1,'Master MGSIC list'!$2:$2,0))</f>
        <v>G4630-07b</v>
      </c>
      <c r="C712" s="361" t="s">
        <v>27120</v>
      </c>
      <c r="D712" s="374"/>
      <c r="E712" s="374" t="s">
        <v>4</v>
      </c>
      <c r="F712" s="377" t="s">
        <v>28510</v>
      </c>
      <c r="H712"/>
    </row>
    <row r="713" spans="1:8" ht="15" customHeight="1">
      <c r="A713" s="355">
        <v>46325</v>
      </c>
      <c r="B713" s="369" t="str">
        <f>INDEX('Master MGSIC list'!$1:$1048576,MATCH($A713,'Master MGSIC list'!$Z:$Z,0),MATCH(B$1,'Master MGSIC list'!$2:$2,0))</f>
        <v>G4630-06</v>
      </c>
      <c r="C713" s="361" t="s">
        <v>27121</v>
      </c>
      <c r="D713" s="364"/>
      <c r="E713" s="364"/>
      <c r="H713" s="369" t="e">
        <f>INDEX('Master MGSIC list'!$1:$1048576,MATCH($C713,'Master MGSIC list'!$C:$C,0),MATCH(H$1,'Master MGSIC list'!$2:$2,0))</f>
        <v>#N/A</v>
      </c>
    </row>
    <row r="714" spans="1:8" ht="15" customHeight="1">
      <c r="A714" s="355">
        <v>46326</v>
      </c>
      <c r="B714" s="369" t="str">
        <f>INDEX('Master MGSIC list'!$1:$1048576,MATCH($A714,'Master MGSIC list'!$Z:$Z,0),MATCH(B$1,'Master MGSIC list'!$2:$2,0))</f>
        <v>G4630-10</v>
      </c>
      <c r="C714" s="361" t="s">
        <v>27122</v>
      </c>
      <c r="D714" s="364"/>
      <c r="E714" s="364"/>
      <c r="H714" s="369" t="e">
        <f>INDEX('Master MGSIC list'!$1:$1048576,MATCH($C714,'Master MGSIC list'!$C:$C,0),MATCH(H$1,'Master MGSIC list'!$2:$2,0))</f>
        <v>#N/A</v>
      </c>
    </row>
    <row r="715" spans="1:8" ht="15" customHeight="1">
      <c r="A715" s="355">
        <v>46327</v>
      </c>
      <c r="B715" s="369" t="str">
        <f>INDEX('Master MGSIC list'!$1:$1048576,MATCH($A715,'Master MGSIC list'!$Z:$Z,0),MATCH(B$1,'Master MGSIC list'!$2:$2,0))</f>
        <v>G4630-12</v>
      </c>
      <c r="C715" s="361" t="s">
        <v>27123</v>
      </c>
      <c r="D715" s="364"/>
      <c r="E715" s="364"/>
      <c r="H715" s="369" t="e">
        <f>INDEX('Master MGSIC list'!$1:$1048576,MATCH($C715,'Master MGSIC list'!$C:$C,0),MATCH(H$1,'Master MGSIC list'!$2:$2,0))</f>
        <v>#N/A</v>
      </c>
    </row>
    <row r="716" spans="1:8" ht="15" customHeight="1">
      <c r="A716" s="355">
        <v>46329</v>
      </c>
      <c r="B716" s="369" t="str">
        <f>INDEX('Master MGSIC list'!$1:$1048576,MATCH($A716,'Master MGSIC list'!$Z:$Z,0),MATCH(B$1,'Master MGSIC list'!$2:$2,0))</f>
        <v>G4610-02</v>
      </c>
      <c r="C716" s="361" t="s">
        <v>27124</v>
      </c>
      <c r="D716" s="364"/>
      <c r="E716" s="364"/>
      <c r="H716" s="369" t="e">
        <f>INDEX('Master MGSIC list'!$1:$1048576,MATCH($C716,'Master MGSIC list'!$C:$C,0),MATCH(H$1,'Master MGSIC list'!$2:$2,0))</f>
        <v>#N/A</v>
      </c>
    </row>
    <row r="717" spans="1:8" ht="15" customHeight="1">
      <c r="A717" s="371"/>
      <c r="B717" s="369" t="e">
        <f>INDEX('Master MGSIC list'!$1:$1048576,MATCH($A717,'Master MGSIC list'!$Z:$Z,0),MATCH(B$1,'Master MGSIC list'!$2:$2,0))</f>
        <v>#N/A</v>
      </c>
      <c r="C717" s="360" t="s">
        <v>15530</v>
      </c>
      <c r="D717" s="364"/>
      <c r="E717" s="364"/>
      <c r="H717" s="369" t="e">
        <f>INDEX('Master MGSIC list'!$1:$1048576,MATCH($C717,'Master MGSIC list'!$C:$C,0),MATCH(H$1,'Master MGSIC list'!$2:$2,0))</f>
        <v>#N/A</v>
      </c>
    </row>
    <row r="718" spans="1:8" ht="15" customHeight="1">
      <c r="A718" s="355">
        <v>46411</v>
      </c>
      <c r="B718" s="369" t="str">
        <f>INDEX('Master MGSIC list'!$1:$1048576,MATCH($A718,'Master MGSIC list'!$Z:$Z,0),MATCH(B$1,'Master MGSIC list'!$2:$2,0))</f>
        <v>G4641-01b</v>
      </c>
      <c r="C718" s="361" t="s">
        <v>27125</v>
      </c>
      <c r="D718" s="364"/>
      <c r="E718" s="364"/>
      <c r="H718" s="369" t="e">
        <f>INDEX('Master MGSIC list'!$1:$1048576,MATCH($C718,'Master MGSIC list'!$C:$C,0),MATCH(H$1,'Master MGSIC list'!$2:$2,0))</f>
        <v>#N/A</v>
      </c>
    </row>
    <row r="719" spans="1:8" ht="15" customHeight="1">
      <c r="A719" s="355">
        <v>46412</v>
      </c>
      <c r="B719" s="369" t="str">
        <f>INDEX('Master MGSIC list'!$1:$1048576,MATCH($A719,'Master MGSIC list'!$Z:$Z,0),MATCH(B$1,'Master MGSIC list'!$2:$2,0))</f>
        <v>G4641-01c</v>
      </c>
      <c r="C719" s="361" t="s">
        <v>27126</v>
      </c>
      <c r="D719" s="364"/>
      <c r="E719" s="364"/>
      <c r="H719" s="369" t="e">
        <f>INDEX('Master MGSIC list'!$1:$1048576,MATCH($C719,'Master MGSIC list'!$C:$C,0),MATCH(H$1,'Master MGSIC list'!$2:$2,0))</f>
        <v>#N/A</v>
      </c>
    </row>
    <row r="720" spans="1:8" ht="15" customHeight="1">
      <c r="A720" s="355">
        <v>46413</v>
      </c>
      <c r="B720" s="369" t="str">
        <f>INDEX('Master MGSIC list'!$1:$1048576,MATCH($A720,'Master MGSIC list'!$Z:$Z,0),MATCH(B$1,'Master MGSIC list'!$2:$2,0))</f>
        <v>G4641-02</v>
      </c>
      <c r="C720" s="361" t="s">
        <v>27127</v>
      </c>
      <c r="D720" s="364"/>
      <c r="E720" s="364"/>
      <c r="H720" s="369" t="e">
        <f>INDEX('Master MGSIC list'!$1:$1048576,MATCH($C720,'Master MGSIC list'!$C:$C,0),MATCH(H$1,'Master MGSIC list'!$2:$2,0))</f>
        <v>#N/A</v>
      </c>
    </row>
    <row r="721" spans="1:8" ht="15" customHeight="1">
      <c r="A721" s="355">
        <v>46414</v>
      </c>
      <c r="B721" s="369" t="str">
        <f>INDEX('Master MGSIC list'!$1:$1048576,MATCH($A721,'Master MGSIC list'!$Z:$Z,0),MATCH(B$1,'Master MGSIC list'!$2:$2,0))</f>
        <v>G4641-05a</v>
      </c>
      <c r="C721" s="361" t="s">
        <v>27128</v>
      </c>
      <c r="D721" s="364"/>
      <c r="E721" s="364"/>
      <c r="H721" s="369" t="e">
        <f>INDEX('Master MGSIC list'!$1:$1048576,MATCH($C721,'Master MGSIC list'!$C:$C,0),MATCH(H$1,'Master MGSIC list'!$2:$2,0))</f>
        <v>#N/A</v>
      </c>
    </row>
    <row r="722" spans="1:8" ht="15" customHeight="1">
      <c r="A722" s="355">
        <v>46415</v>
      </c>
      <c r="B722" s="369" t="str">
        <f>INDEX('Master MGSIC list'!$1:$1048576,MATCH($A722,'Master MGSIC list'!$Z:$Z,0),MATCH(B$1,'Master MGSIC list'!$2:$2,0))</f>
        <v>G4641-07</v>
      </c>
      <c r="C722" s="361" t="s">
        <v>27129</v>
      </c>
      <c r="D722" s="374"/>
      <c r="E722" s="374" t="s">
        <v>4</v>
      </c>
      <c r="F722" s="377" t="s">
        <v>28521</v>
      </c>
      <c r="H722"/>
    </row>
    <row r="723" spans="1:8" ht="15" customHeight="1">
      <c r="A723" s="355">
        <v>46416</v>
      </c>
      <c r="B723" s="369" t="str">
        <f>INDEX('Master MGSIC list'!$1:$1048576,MATCH($A723,'Master MGSIC list'!$Z:$Z,0),MATCH(B$1,'Master MGSIC list'!$2:$2,0))</f>
        <v>G4641-04</v>
      </c>
      <c r="C723" s="361" t="s">
        <v>27130</v>
      </c>
      <c r="D723" s="364"/>
      <c r="E723" s="364"/>
      <c r="H723" s="369" t="e">
        <f>INDEX('Master MGSIC list'!$1:$1048576,MATCH($C723,'Master MGSIC list'!$C:$C,0),MATCH(H$1,'Master MGSIC list'!$2:$2,0))</f>
        <v>#N/A</v>
      </c>
    </row>
    <row r="724" spans="1:8" ht="15" customHeight="1">
      <c r="A724" s="355">
        <v>46417</v>
      </c>
      <c r="B724" s="369" t="str">
        <f>INDEX('Master MGSIC list'!$1:$1048576,MATCH($A724,'Master MGSIC list'!$Z:$Z,0),MATCH(B$1,'Master MGSIC list'!$2:$2,0))</f>
        <v>G4641-05b</v>
      </c>
      <c r="C724" s="375" t="s">
        <v>28563</v>
      </c>
      <c r="D724" s="374"/>
      <c r="E724" s="374" t="s">
        <v>4</v>
      </c>
      <c r="F724" s="377" t="s">
        <v>27898</v>
      </c>
      <c r="H724"/>
    </row>
    <row r="725" spans="1:8" ht="15" customHeight="1">
      <c r="A725" s="355">
        <v>46419</v>
      </c>
      <c r="B725" s="369" t="str">
        <f>INDEX('Master MGSIC list'!$1:$1048576,MATCH($A725,'Master MGSIC list'!$Z:$Z,0),MATCH(B$1,'Master MGSIC list'!$2:$2,0))</f>
        <v>G4610-03</v>
      </c>
      <c r="C725" s="361" t="s">
        <v>27131</v>
      </c>
      <c r="D725" s="364"/>
      <c r="E725" s="364"/>
      <c r="H725" s="369" t="e">
        <f>INDEX('Master MGSIC list'!$1:$1048576,MATCH($C725,'Master MGSIC list'!$C:$C,0),MATCH(H$1,'Master MGSIC list'!$2:$2,0))</f>
        <v>#N/A</v>
      </c>
    </row>
    <row r="726" spans="1:8" ht="15" customHeight="1">
      <c r="A726" s="355">
        <v>46421</v>
      </c>
      <c r="B726" s="369" t="str">
        <f>INDEX('Master MGSIC list'!$1:$1048576,MATCH($A726,'Master MGSIC list'!$Z:$Z,0),MATCH(B$1,'Master MGSIC list'!$2:$2,0))</f>
        <v>G4610-07</v>
      </c>
      <c r="C726" s="361" t="s">
        <v>27132</v>
      </c>
      <c r="D726" s="364"/>
      <c r="E726" s="364"/>
      <c r="H726" s="369" t="e">
        <f>INDEX('Master MGSIC list'!$1:$1048576,MATCH($C726,'Master MGSIC list'!$C:$C,0),MATCH(H$1,'Master MGSIC list'!$2:$2,0))</f>
        <v>#N/A</v>
      </c>
    </row>
    <row r="727" spans="1:8" ht="15" customHeight="1">
      <c r="A727" s="355">
        <v>46422</v>
      </c>
      <c r="B727" s="369" t="str">
        <f>INDEX('Master MGSIC list'!$1:$1048576,MATCH($A727,'Master MGSIC list'!$Z:$Z,0),MATCH(B$1,'Master MGSIC list'!$2:$2,0))</f>
        <v>G4649-05</v>
      </c>
      <c r="C727" s="361" t="s">
        <v>27133</v>
      </c>
      <c r="D727" s="364"/>
      <c r="E727" s="364"/>
      <c r="H727" s="369" t="e">
        <f>INDEX('Master MGSIC list'!$1:$1048576,MATCH($C727,'Master MGSIC list'!$C:$C,0),MATCH(H$1,'Master MGSIC list'!$2:$2,0))</f>
        <v>#N/A</v>
      </c>
    </row>
    <row r="728" spans="1:8" ht="15" customHeight="1">
      <c r="A728" s="355">
        <v>46431</v>
      </c>
      <c r="B728" s="369" t="str">
        <f>INDEX('Master MGSIC list'!$1:$1048576,MATCH($A728,'Master MGSIC list'!$Z:$Z,0),MATCH(B$1,'Master MGSIC list'!$2:$2,0))</f>
        <v>G4649-13a</v>
      </c>
      <c r="C728" s="361" t="s">
        <v>27134</v>
      </c>
      <c r="D728" s="364"/>
      <c r="E728" s="364"/>
      <c r="H728" s="369" t="e">
        <f>INDEX('Master MGSIC list'!$1:$1048576,MATCH($C728,'Master MGSIC list'!$C:$C,0),MATCH(H$1,'Master MGSIC list'!$2:$2,0))</f>
        <v>#N/A</v>
      </c>
    </row>
    <row r="729" spans="1:8" ht="15" customHeight="1">
      <c r="A729" s="355">
        <v>46432</v>
      </c>
      <c r="B729" s="369" t="str">
        <f>INDEX('Master MGSIC list'!$1:$1048576,MATCH($A729,'Master MGSIC list'!$Z:$Z,0),MATCH(B$1,'Master MGSIC list'!$2:$2,0))</f>
        <v>G4649-24</v>
      </c>
      <c r="C729" s="361" t="s">
        <v>27135</v>
      </c>
      <c r="D729" s="364"/>
      <c r="E729" s="364"/>
      <c r="H729" s="369" t="e">
        <f>INDEX('Master MGSIC list'!$1:$1048576,MATCH($C729,'Master MGSIC list'!$C:$C,0),MATCH(H$1,'Master MGSIC list'!$2:$2,0))</f>
        <v>#N/A</v>
      </c>
    </row>
    <row r="730" spans="1:8" ht="15" customHeight="1">
      <c r="A730" s="355">
        <v>46433</v>
      </c>
      <c r="B730" s="369" t="str">
        <f>INDEX('Master MGSIC list'!$1:$1048576,MATCH($A730,'Master MGSIC list'!$Z:$Z,0),MATCH(B$1,'Master MGSIC list'!$2:$2,0))</f>
        <v>G4649-01</v>
      </c>
      <c r="C730" s="361" t="s">
        <v>27136</v>
      </c>
      <c r="D730" s="364"/>
      <c r="E730" s="364"/>
      <c r="H730" s="369" t="e">
        <f>INDEX('Master MGSIC list'!$1:$1048576,MATCH($C730,'Master MGSIC list'!$C:$C,0),MATCH(H$1,'Master MGSIC list'!$2:$2,0))</f>
        <v>#N/A</v>
      </c>
    </row>
    <row r="731" spans="1:8" ht="15" customHeight="1">
      <c r="A731" s="355">
        <v>46434</v>
      </c>
      <c r="B731" s="369" t="str">
        <f>INDEX('Master MGSIC list'!$1:$1048576,MATCH($A731,'Master MGSIC list'!$Z:$Z,0),MATCH(B$1,'Master MGSIC list'!$2:$2,0))</f>
        <v>G4649-12</v>
      </c>
      <c r="C731" s="361" t="s">
        <v>27137</v>
      </c>
      <c r="D731" s="364"/>
      <c r="E731" s="364"/>
      <c r="H731" s="369" t="e">
        <f>INDEX('Master MGSIC list'!$1:$1048576,MATCH($C731,'Master MGSIC list'!$C:$C,0),MATCH(H$1,'Master MGSIC list'!$2:$2,0))</f>
        <v>#N/A</v>
      </c>
    </row>
    <row r="732" spans="1:8" ht="15" customHeight="1">
      <c r="A732" s="355">
        <v>46441</v>
      </c>
      <c r="B732" s="369" t="str">
        <f>INDEX('Master MGSIC list'!$1:$1048576,MATCH($A732,'Master MGSIC list'!$Z:$Z,0),MATCH(B$1,'Master MGSIC list'!$2:$2,0))</f>
        <v>G4649-18</v>
      </c>
      <c r="C732" s="361" t="s">
        <v>27138</v>
      </c>
      <c r="D732" s="364"/>
      <c r="E732" s="364"/>
      <c r="H732" s="369" t="e">
        <f>INDEX('Master MGSIC list'!$1:$1048576,MATCH($C732,'Master MGSIC list'!$C:$C,0),MATCH(H$1,'Master MGSIC list'!$2:$2,0))</f>
        <v>#N/A</v>
      </c>
    </row>
    <row r="733" spans="1:8" ht="15" customHeight="1">
      <c r="A733" s="355">
        <v>46442</v>
      </c>
      <c r="B733" s="369" t="s">
        <v>8723</v>
      </c>
      <c r="C733" s="361" t="s">
        <v>27139</v>
      </c>
      <c r="D733" s="374"/>
      <c r="E733" s="374" t="s">
        <v>4</v>
      </c>
      <c r="F733" s="377" t="s">
        <v>27898</v>
      </c>
      <c r="H733" s="369" t="e">
        <f>INDEX('Master MGSIC list'!$1:$1048576,MATCH($C733,'Master MGSIC list'!$C:$C,0),MATCH(H$1,'Master MGSIC list'!$2:$2,0))</f>
        <v>#N/A</v>
      </c>
    </row>
    <row r="734" spans="1:8" ht="15" customHeight="1">
      <c r="A734" s="355">
        <v>46443</v>
      </c>
      <c r="B734" s="369" t="str">
        <f>INDEX('Master MGSIC list'!$1:$1048576,MATCH($A734,'Master MGSIC list'!$Z:$Z,0),MATCH(B$1,'Master MGSIC list'!$2:$2,0))</f>
        <v>G4649-04</v>
      </c>
      <c r="C734" s="361" t="s">
        <v>27140</v>
      </c>
      <c r="D734" s="364"/>
      <c r="E734" s="364"/>
      <c r="H734" s="369" t="e">
        <f>INDEX('Master MGSIC list'!$1:$1048576,MATCH($C734,'Master MGSIC list'!$C:$C,0),MATCH(H$1,'Master MGSIC list'!$2:$2,0))</f>
        <v>#N/A</v>
      </c>
    </row>
    <row r="735" spans="1:8" ht="15" customHeight="1">
      <c r="A735" s="355">
        <v>46444</v>
      </c>
      <c r="B735" s="369" t="str">
        <f>INDEX('Master MGSIC list'!$1:$1048576,MATCH($A735,'Master MGSIC list'!$Z:$Z,0),MATCH(B$1,'Master MGSIC list'!$2:$2,0))</f>
        <v>G4649-03</v>
      </c>
      <c r="C735" s="361" t="s">
        <v>27141</v>
      </c>
      <c r="D735" s="364"/>
      <c r="E735" s="364"/>
      <c r="H735" s="369" t="e">
        <f>INDEX('Master MGSIC list'!$1:$1048576,MATCH($C735,'Master MGSIC list'!$C:$C,0),MATCH(H$1,'Master MGSIC list'!$2:$2,0))</f>
        <v>#N/A</v>
      </c>
    </row>
    <row r="736" spans="1:8" ht="15" customHeight="1">
      <c r="A736" s="355">
        <v>46491</v>
      </c>
      <c r="B736" s="369" t="str">
        <f>INDEX('Master MGSIC list'!$1:$1048576,MATCH($A736,'Master MGSIC list'!$Z:$Z,0),MATCH(B$1,'Master MGSIC list'!$2:$2,0))</f>
        <v>G4649-07</v>
      </c>
      <c r="C736" s="361" t="s">
        <v>27142</v>
      </c>
      <c r="D736" s="364"/>
      <c r="E736" s="364"/>
      <c r="H736" s="369" t="e">
        <f>INDEX('Master MGSIC list'!$1:$1048576,MATCH($C736,'Master MGSIC list'!$C:$C,0),MATCH(H$1,'Master MGSIC list'!$2:$2,0))</f>
        <v>#N/A</v>
      </c>
    </row>
    <row r="737" spans="1:8" ht="15" customHeight="1">
      <c r="A737" s="355">
        <v>46492</v>
      </c>
      <c r="B737" s="369" t="str">
        <f>INDEX('Master MGSIC list'!$1:$1048576,MATCH($A737,'Master MGSIC list'!$Z:$Z,0),MATCH(B$1,'Master MGSIC list'!$2:$2,0))</f>
        <v>G4649-10</v>
      </c>
      <c r="C737" s="361" t="s">
        <v>27143</v>
      </c>
      <c r="D737" s="364"/>
      <c r="E737" s="364"/>
      <c r="H737" s="369" t="e">
        <f>INDEX('Master MGSIC list'!$1:$1048576,MATCH($C737,'Master MGSIC list'!$C:$C,0),MATCH(H$1,'Master MGSIC list'!$2:$2,0))</f>
        <v>#N/A</v>
      </c>
    </row>
    <row r="738" spans="1:8" ht="15" customHeight="1">
      <c r="A738" s="355">
        <v>46493</v>
      </c>
      <c r="B738" s="369" t="str">
        <f>INDEX('Master MGSIC list'!$1:$1048576,MATCH($A738,'Master MGSIC list'!$Z:$Z,0),MATCH(B$1,'Master MGSIC list'!$2:$2,0))</f>
        <v>G4649-08</v>
      </c>
      <c r="C738" s="361" t="s">
        <v>27144</v>
      </c>
      <c r="D738" s="364"/>
      <c r="E738" s="364"/>
      <c r="H738" s="369" t="e">
        <f>INDEX('Master MGSIC list'!$1:$1048576,MATCH($C738,'Master MGSIC list'!$C:$C,0),MATCH(H$1,'Master MGSIC list'!$2:$2,0))</f>
        <v>#N/A</v>
      </c>
    </row>
    <row r="739" spans="1:8" ht="15" customHeight="1">
      <c r="A739" s="355">
        <v>46494</v>
      </c>
      <c r="B739" s="369" t="str">
        <f>INDEX('Master MGSIC list'!$1:$1048576,MATCH($A739,'Master MGSIC list'!$Z:$Z,0),MATCH(B$1,'Master MGSIC list'!$2:$2,0))</f>
        <v>G4649-09</v>
      </c>
      <c r="C739" s="361" t="s">
        <v>27145</v>
      </c>
      <c r="D739" s="364"/>
      <c r="E739" s="364"/>
      <c r="H739" s="369" t="e">
        <f>INDEX('Master MGSIC list'!$1:$1048576,MATCH($C739,'Master MGSIC list'!$C:$C,0),MATCH(H$1,'Master MGSIC list'!$2:$2,0))</f>
        <v>#N/A</v>
      </c>
    </row>
    <row r="740" spans="1:8" ht="15" customHeight="1">
      <c r="A740" s="355">
        <v>46495</v>
      </c>
      <c r="B740" s="369" t="str">
        <f>INDEX('Master MGSIC list'!$1:$1048576,MATCH($A740,'Master MGSIC list'!$Z:$Z,0),MATCH(B$1,'Master MGSIC list'!$2:$2,0))</f>
        <v>G4649-17c</v>
      </c>
      <c r="C740" s="361" t="s">
        <v>27146</v>
      </c>
      <c r="D740" s="374"/>
      <c r="E740" s="374" t="s">
        <v>4</v>
      </c>
      <c r="F740" s="377" t="s">
        <v>27898</v>
      </c>
      <c r="H740"/>
    </row>
    <row r="741" spans="1:8" ht="15" customHeight="1">
      <c r="A741" s="355">
        <v>46496</v>
      </c>
      <c r="B741" s="369" t="str">
        <f>INDEX('Master MGSIC list'!$1:$1048576,MATCH($A741,'Master MGSIC list'!$Z:$Z,0),MATCH(B$1,'Master MGSIC list'!$2:$2,0))</f>
        <v>G4649-11</v>
      </c>
      <c r="C741" s="361" t="s">
        <v>27147</v>
      </c>
      <c r="D741" s="364"/>
      <c r="E741" s="364"/>
      <c r="H741" s="369" t="e">
        <f>INDEX('Master MGSIC list'!$1:$1048576,MATCH($C741,'Master MGSIC list'!$C:$C,0),MATCH(H$1,'Master MGSIC list'!$2:$2,0))</f>
        <v>#N/A</v>
      </c>
    </row>
    <row r="742" spans="1:8" ht="15" customHeight="1">
      <c r="A742" s="355">
        <v>46497</v>
      </c>
      <c r="B742" s="369" t="str">
        <f>INDEX('Master MGSIC list'!$1:$1048576,MATCH($A742,'Master MGSIC list'!$Z:$Z,0),MATCH(B$1,'Master MGSIC list'!$2:$2,0))</f>
        <v>G4649-22</v>
      </c>
      <c r="C742" s="361" t="s">
        <v>27148</v>
      </c>
      <c r="D742" s="364"/>
      <c r="E742" s="364"/>
      <c r="H742" s="369" t="e">
        <f>INDEX('Master MGSIC list'!$1:$1048576,MATCH($C742,'Master MGSIC list'!$C:$C,0),MATCH(H$1,'Master MGSIC list'!$2:$2,0))</f>
        <v>#N/A</v>
      </c>
    </row>
    <row r="743" spans="1:8" ht="15" customHeight="1">
      <c r="A743" s="355">
        <v>46499</v>
      </c>
      <c r="B743" s="369" t="str">
        <f>INDEX('Master MGSIC list'!$1:$1048576,MATCH($A743,'Master MGSIC list'!$Z:$Z,0),MATCH(B$1,'Master MGSIC list'!$2:$2,0))</f>
        <v>G4610-04</v>
      </c>
      <c r="C743" s="361" t="s">
        <v>27149</v>
      </c>
      <c r="D743" s="364"/>
      <c r="E743" s="364"/>
      <c r="H743" s="369" t="e">
        <f>INDEX('Master MGSIC list'!$1:$1048576,MATCH($C743,'Master MGSIC list'!$C:$C,0),MATCH(H$1,'Master MGSIC list'!$2:$2,0))</f>
        <v>#N/A</v>
      </c>
    </row>
    <row r="744" spans="1:8" ht="15" customHeight="1">
      <c r="A744" s="371"/>
      <c r="B744" s="369" t="e">
        <f>INDEX('Master MGSIC list'!$1:$1048576,MATCH($A744,'Master MGSIC list'!$Z:$Z,0),MATCH(B$1,'Master MGSIC list'!$2:$2,0))</f>
        <v>#N/A</v>
      </c>
      <c r="C744" s="360" t="s">
        <v>15525</v>
      </c>
      <c r="D744" s="364"/>
      <c r="E744" s="364"/>
      <c r="H744" s="369" t="e">
        <f>INDEX('Master MGSIC list'!$1:$1048576,MATCH($C744,'Master MGSIC list'!$C:$C,0),MATCH(H$1,'Master MGSIC list'!$2:$2,0))</f>
        <v>#N/A</v>
      </c>
    </row>
    <row r="745" spans="1:8" ht="15" customHeight="1">
      <c r="A745" s="355">
        <v>46510</v>
      </c>
      <c r="B745" s="369" t="str">
        <f>INDEX('Master MGSIC list'!$1:$1048576,MATCH($A745,'Master MGSIC list'!$Z:$Z,0),MATCH(B$1,'Master MGSIC list'!$2:$2,0))</f>
        <v>G4651-01</v>
      </c>
      <c r="C745" s="361" t="s">
        <v>27150</v>
      </c>
      <c r="D745" s="364"/>
      <c r="E745" s="364"/>
      <c r="H745" s="369" t="e">
        <f>INDEX('Master MGSIC list'!$1:$1048576,MATCH($C745,'Master MGSIC list'!$C:$C,0),MATCH(H$1,'Master MGSIC list'!$2:$2,0))</f>
        <v>#N/A</v>
      </c>
    </row>
    <row r="746" spans="1:8" ht="15" customHeight="1">
      <c r="A746" s="355">
        <v>46521</v>
      </c>
      <c r="B746" s="369" t="str">
        <f>INDEX('Master MGSIC list'!$1:$1048576,MATCH($A746,'Master MGSIC list'!$Z:$Z,0),MATCH(B$1,'Master MGSIC list'!$2:$2,0))</f>
        <v>G4652-01</v>
      </c>
      <c r="C746" s="361" t="s">
        <v>27151</v>
      </c>
      <c r="D746" s="364"/>
      <c r="E746" s="364"/>
      <c r="H746" s="369" t="e">
        <f>INDEX('Master MGSIC list'!$1:$1048576,MATCH($C746,'Master MGSIC list'!$C:$C,0),MATCH(H$1,'Master MGSIC list'!$2:$2,0))</f>
        <v>#N/A</v>
      </c>
    </row>
    <row r="747" spans="1:8" ht="15" customHeight="1">
      <c r="A747" s="355">
        <v>46522</v>
      </c>
      <c r="B747" s="369" t="str">
        <f>INDEX('Master MGSIC list'!$1:$1048576,MATCH($A747,'Master MGSIC list'!$Z:$Z,0),MATCH(B$1,'Master MGSIC list'!$2:$2,0))</f>
        <v>G4652-02</v>
      </c>
      <c r="C747" s="361" t="s">
        <v>27152</v>
      </c>
      <c r="D747" s="364"/>
      <c r="E747" s="364"/>
      <c r="H747" s="369" t="e">
        <f>INDEX('Master MGSIC list'!$1:$1048576,MATCH($C747,'Master MGSIC list'!$C:$C,0),MATCH(H$1,'Master MGSIC list'!$2:$2,0))</f>
        <v>#N/A</v>
      </c>
    </row>
    <row r="748" spans="1:8" ht="15" customHeight="1">
      <c r="A748" s="355">
        <v>46531</v>
      </c>
      <c r="B748" s="369" t="str">
        <f>INDEX('Master MGSIC list'!$1:$1048576,MATCH($A748,'Master MGSIC list'!$Z:$Z,0),MATCH(B$1,'Master MGSIC list'!$2:$2,0))</f>
        <v>G4653-00</v>
      </c>
      <c r="C748" s="361" t="s">
        <v>27153</v>
      </c>
      <c r="D748" s="364"/>
      <c r="E748" s="364"/>
      <c r="H748" s="369" t="e">
        <f>INDEX('Master MGSIC list'!$1:$1048576,MATCH($C748,'Master MGSIC list'!$C:$C,0),MATCH(H$1,'Master MGSIC list'!$2:$2,0))</f>
        <v>#N/A</v>
      </c>
    </row>
    <row r="749" spans="1:8" ht="15" customHeight="1">
      <c r="A749" s="355">
        <v>46532</v>
      </c>
      <c r="B749" s="369" t="str">
        <f>INDEX('Master MGSIC list'!$1:$1048576,MATCH($A749,'Master MGSIC list'!$Z:$Z,0),MATCH(B$1,'Master MGSIC list'!$2:$2,0))</f>
        <v>G4649-28</v>
      </c>
      <c r="C749" s="361" t="s">
        <v>27154</v>
      </c>
      <c r="D749" s="374"/>
      <c r="E749" s="374" t="s">
        <v>4</v>
      </c>
      <c r="F749" s="377" t="s">
        <v>28521</v>
      </c>
      <c r="H749"/>
    </row>
    <row r="750" spans="1:8" ht="23.45" customHeight="1">
      <c r="A750" s="355">
        <v>46591</v>
      </c>
      <c r="B750" s="369" t="str">
        <f>INDEX('Master MGSIC list'!$1:$1048576,MATCH($A750,'Master MGSIC list'!$Z:$Z,0),MATCH(B$1,'Master MGSIC list'!$2:$2,0))</f>
        <v>G4659-07</v>
      </c>
      <c r="C750" s="361" t="s">
        <v>27155</v>
      </c>
      <c r="D750" s="364"/>
      <c r="E750" s="364"/>
      <c r="H750" s="369" t="e">
        <f>INDEX('Master MGSIC list'!$1:$1048576,MATCH($C750,'Master MGSIC list'!$C:$C,0),MATCH(H$1,'Master MGSIC list'!$2:$2,0))</f>
        <v>#N/A</v>
      </c>
    </row>
    <row r="751" spans="1:8" ht="15" customHeight="1">
      <c r="A751" s="355">
        <v>46592</v>
      </c>
      <c r="B751" s="369" t="str">
        <f>INDEX('Master MGSIC list'!$1:$1048576,MATCH($A751,'Master MGSIC list'!$Z:$Z,0),MATCH(B$1,'Master MGSIC list'!$2:$2,0))</f>
        <v>G4659-14</v>
      </c>
      <c r="C751" s="361" t="s">
        <v>27156</v>
      </c>
      <c r="D751" s="374"/>
      <c r="E751" s="374" t="s">
        <v>4</v>
      </c>
      <c r="F751" s="377" t="s">
        <v>28521</v>
      </c>
      <c r="H751"/>
    </row>
    <row r="752" spans="1:8" ht="15" customHeight="1">
      <c r="A752" s="355">
        <v>46593</v>
      </c>
      <c r="B752" s="369" t="str">
        <f>INDEX('Master MGSIC list'!$1:$1048576,MATCH($A752,'Master MGSIC list'!$Z:$Z,0),MATCH(B$1,'Master MGSIC list'!$2:$2,0))</f>
        <v>G4659-99z</v>
      </c>
      <c r="C752" s="361" t="s">
        <v>27157</v>
      </c>
      <c r="D752" s="374"/>
      <c r="E752" s="374" t="s">
        <v>4</v>
      </c>
      <c r="F752" s="377" t="s">
        <v>27898</v>
      </c>
      <c r="H752"/>
    </row>
    <row r="753" spans="1:8" ht="15" customHeight="1">
      <c r="A753" s="355">
        <v>46594</v>
      </c>
      <c r="B753" s="369" t="str">
        <f>INDEX('Master MGSIC list'!$1:$1048576,MATCH($A753,'Master MGSIC list'!$Z:$Z,0),MATCH(B$1,'Master MGSIC list'!$2:$2,0))</f>
        <v>G4659-04</v>
      </c>
      <c r="C753" s="361" t="s">
        <v>27158</v>
      </c>
      <c r="D753" s="364"/>
      <c r="E753" s="364"/>
      <c r="H753" s="369" t="e">
        <f>INDEX('Master MGSIC list'!$1:$1048576,MATCH($C753,'Master MGSIC list'!$C:$C,0),MATCH(H$1,'Master MGSIC list'!$2:$2,0))</f>
        <v>#N/A</v>
      </c>
    </row>
    <row r="754" spans="1:8" ht="15" customHeight="1">
      <c r="A754" s="355">
        <v>46595</v>
      </c>
      <c r="B754" s="369" t="str">
        <f>INDEX('Master MGSIC list'!$1:$1048576,MATCH($A754,'Master MGSIC list'!$Z:$Z,0),MATCH(B$1,'Master MGSIC list'!$2:$2,0))</f>
        <v>G4610-06</v>
      </c>
      <c r="C754" s="361" t="s">
        <v>27159</v>
      </c>
      <c r="D754" s="364"/>
      <c r="E754" s="364"/>
      <c r="H754" s="369" t="e">
        <f>INDEX('Master MGSIC list'!$1:$1048576,MATCH($C754,'Master MGSIC list'!$C:$C,0),MATCH(H$1,'Master MGSIC list'!$2:$2,0))</f>
        <v>#N/A</v>
      </c>
    </row>
    <row r="755" spans="1:8" ht="15" customHeight="1">
      <c r="A755" s="355">
        <v>46596</v>
      </c>
      <c r="B755" s="369" t="str">
        <f>INDEX('Master MGSIC list'!$1:$1048576,MATCH($A755,'Master MGSIC list'!$Z:$Z,0),MATCH(B$1,'Master MGSIC list'!$2:$2,0))</f>
        <v>G4659-99c</v>
      </c>
      <c r="C755" s="361" t="s">
        <v>27160</v>
      </c>
      <c r="D755" s="364"/>
      <c r="E755" s="364"/>
      <c r="H755" s="369" t="e">
        <f>INDEX('Master MGSIC list'!$1:$1048576,MATCH($C755,'Master MGSIC list'!$C:$C,0),MATCH(H$1,'Master MGSIC list'!$2:$2,0))</f>
        <v>#N/A</v>
      </c>
    </row>
    <row r="756" spans="1:8" ht="15" customHeight="1">
      <c r="A756" s="355">
        <v>46599</v>
      </c>
      <c r="B756" s="369" t="str">
        <f>INDEX('Master MGSIC list'!$1:$1048576,MATCH($A756,'Master MGSIC list'!$Z:$Z,0),MATCH(B$1,'Master MGSIC list'!$2:$2,0))</f>
        <v>F4390-02</v>
      </c>
      <c r="C756" s="361" t="s">
        <v>27161</v>
      </c>
      <c r="D756" s="364"/>
      <c r="E756" s="364"/>
      <c r="H756" s="369" t="e">
        <f>INDEX('Master MGSIC list'!$1:$1048576,MATCH($C756,'Master MGSIC list'!$C:$C,0),MATCH(H$1,'Master MGSIC list'!$2:$2,0))</f>
        <v>#N/A</v>
      </c>
    </row>
    <row r="757" spans="1:8" ht="15" customHeight="1">
      <c r="A757" s="371"/>
      <c r="B757" s="369" t="e">
        <f>INDEX('Master MGSIC list'!$1:$1048576,MATCH($A757,'Master MGSIC list'!$Z:$Z,0),MATCH(B$1,'Master MGSIC list'!$2:$2,0))</f>
        <v>#N/A</v>
      </c>
      <c r="C757" s="360" t="s">
        <v>15519</v>
      </c>
      <c r="D757" s="364"/>
      <c r="E757" s="364"/>
      <c r="H757" s="369" t="e">
        <f>INDEX('Master MGSIC list'!$1:$1048576,MATCH($C757,'Master MGSIC list'!$C:$C,0),MATCH(H$1,'Master MGSIC list'!$2:$2,0))</f>
        <v>#N/A</v>
      </c>
    </row>
    <row r="758" spans="1:8" ht="15" customHeight="1">
      <c r="A758" s="355">
        <v>46611</v>
      </c>
      <c r="B758" s="369" t="str">
        <f>INDEX('Master MGSIC list'!$1:$1048576,MATCH($A758,'Master MGSIC list'!$Z:$Z,0),MATCH(B$1,'Master MGSIC list'!$2:$2,0))</f>
        <v>G4661-02</v>
      </c>
      <c r="C758" s="361" t="s">
        <v>27162</v>
      </c>
      <c r="D758" s="364"/>
      <c r="E758" s="364"/>
      <c r="H758" s="369" t="e">
        <f>INDEX('Master MGSIC list'!$1:$1048576,MATCH($C758,'Master MGSIC list'!$C:$C,0),MATCH(H$1,'Master MGSIC list'!$2:$2,0))</f>
        <v>#N/A</v>
      </c>
    </row>
    <row r="759" spans="1:8" ht="15" customHeight="1">
      <c r="A759" s="355">
        <v>46612</v>
      </c>
      <c r="B759" s="369" t="str">
        <f>INDEX('Master MGSIC list'!$1:$1048576,MATCH($A759,'Master MGSIC list'!$Z:$Z,0),MATCH(B$1,'Master MGSIC list'!$2:$2,0))</f>
        <v>G4661-01</v>
      </c>
      <c r="C759" s="361" t="s">
        <v>27163</v>
      </c>
      <c r="D759" s="364"/>
      <c r="E759" s="364"/>
      <c r="H759" s="369" t="e">
        <f>INDEX('Master MGSIC list'!$1:$1048576,MATCH($C759,'Master MGSIC list'!$C:$C,0),MATCH(H$1,'Master MGSIC list'!$2:$2,0))</f>
        <v>#N/A</v>
      </c>
    </row>
    <row r="760" spans="1:8" ht="15" customHeight="1">
      <c r="A760" s="355">
        <v>46619</v>
      </c>
      <c r="B760" s="369" t="str">
        <f>INDEX('Master MGSIC list'!$1:$1048576,MATCH($A760,'Master MGSIC list'!$Z:$Z,0),MATCH(B$1,'Master MGSIC list'!$2:$2,0))</f>
        <v>G4661-05</v>
      </c>
      <c r="C760" s="361" t="s">
        <v>27164</v>
      </c>
      <c r="D760" s="364"/>
      <c r="E760" s="364"/>
      <c r="H760" s="369" t="e">
        <f>INDEX('Master MGSIC list'!$1:$1048576,MATCH($C760,'Master MGSIC list'!$C:$C,0),MATCH(H$1,'Master MGSIC list'!$2:$2,0))</f>
        <v>#N/A</v>
      </c>
    </row>
    <row r="761" spans="1:8" ht="15" customHeight="1">
      <c r="A761" s="355">
        <v>46621</v>
      </c>
      <c r="B761" s="369" t="str">
        <f>INDEX('Master MGSIC list'!$1:$1048576,MATCH($A761,'Master MGSIC list'!$Z:$Z,0),MATCH(B$1,'Master MGSIC list'!$2:$2,0))</f>
        <v>G4662-99</v>
      </c>
      <c r="C761" s="361" t="s">
        <v>27165</v>
      </c>
      <c r="D761" s="364"/>
      <c r="E761" s="364"/>
      <c r="H761" s="369" t="e">
        <f>INDEX('Master MGSIC list'!$1:$1048576,MATCH($C761,'Master MGSIC list'!$C:$C,0),MATCH(H$1,'Master MGSIC list'!$2:$2,0))</f>
        <v>#N/A</v>
      </c>
    </row>
    <row r="762" spans="1:8" ht="15" customHeight="1">
      <c r="A762" s="355">
        <v>46622</v>
      </c>
      <c r="B762" s="369" t="str">
        <f>INDEX('Master MGSIC list'!$1:$1048576,MATCH($A762,'Master MGSIC list'!$Z:$Z,0),MATCH(B$1,'Master MGSIC list'!$2:$2,0))</f>
        <v>G4662-04</v>
      </c>
      <c r="C762" s="361" t="s">
        <v>27166</v>
      </c>
      <c r="D762" s="374"/>
      <c r="E762" s="374" t="s">
        <v>4</v>
      </c>
      <c r="F762" s="377" t="s">
        <v>28521</v>
      </c>
      <c r="H762"/>
    </row>
    <row r="763" spans="1:8" ht="15" customHeight="1">
      <c r="A763" s="355">
        <v>46631</v>
      </c>
      <c r="B763" s="369" t="str">
        <f>INDEX('Master MGSIC list'!$1:$1048576,MATCH($A763,'Master MGSIC list'!$Z:$Z,0),MATCH(B$1,'Master MGSIC list'!$2:$2,0))</f>
        <v>G4663-01</v>
      </c>
      <c r="C763" s="361" t="s">
        <v>27167</v>
      </c>
      <c r="D763" s="364"/>
      <c r="E763" s="364"/>
      <c r="H763" s="369" t="e">
        <f>INDEX('Master MGSIC list'!$1:$1048576,MATCH($C763,'Master MGSIC list'!$C:$C,0),MATCH(H$1,'Master MGSIC list'!$2:$2,0))</f>
        <v>#N/A</v>
      </c>
    </row>
    <row r="764" spans="1:8" ht="15" customHeight="1">
      <c r="A764" s="355">
        <v>46632</v>
      </c>
      <c r="B764" s="369" t="str">
        <f>INDEX('Master MGSIC list'!$1:$1048576,MATCH($A764,'Master MGSIC list'!$Z:$Z,0),MATCH(B$1,'Master MGSIC list'!$2:$2,0))</f>
        <v>G4663-06</v>
      </c>
      <c r="C764" s="361" t="s">
        <v>27168</v>
      </c>
      <c r="D764" s="364"/>
      <c r="E764" s="364"/>
      <c r="H764" s="369" t="e">
        <f>INDEX('Master MGSIC list'!$1:$1048576,MATCH($C764,'Master MGSIC list'!$C:$C,0),MATCH(H$1,'Master MGSIC list'!$2:$2,0))</f>
        <v>#N/A</v>
      </c>
    </row>
    <row r="765" spans="1:8" ht="15" customHeight="1">
      <c r="A765" s="355">
        <v>46633</v>
      </c>
      <c r="B765" s="369" t="str">
        <f>INDEX('Master MGSIC list'!$1:$1048576,MATCH($A765,'Master MGSIC list'!$Z:$Z,0),MATCH(B$1,'Master MGSIC list'!$2:$2,0))</f>
        <v>G4663-12</v>
      </c>
      <c r="C765" s="361" t="s">
        <v>27169</v>
      </c>
      <c r="D765" s="364"/>
      <c r="E765" s="364"/>
      <c r="H765" s="369" t="e">
        <f>INDEX('Master MGSIC list'!$1:$1048576,MATCH($C765,'Master MGSIC list'!$C:$C,0),MATCH(H$1,'Master MGSIC list'!$2:$2,0))</f>
        <v>#N/A</v>
      </c>
    </row>
    <row r="766" spans="1:8" ht="15" customHeight="1">
      <c r="A766" s="355">
        <v>46634</v>
      </c>
      <c r="B766" s="369" t="str">
        <f>INDEX('Master MGSIC list'!$1:$1048576,MATCH($A766,'Master MGSIC list'!$Z:$Z,0),MATCH(B$1,'Master MGSIC list'!$2:$2,0))</f>
        <v>G4663-09</v>
      </c>
      <c r="C766" s="361" t="s">
        <v>27170</v>
      </c>
      <c r="D766" s="364"/>
      <c r="E766" s="364"/>
      <c r="H766" s="369" t="e">
        <f>INDEX('Master MGSIC list'!$1:$1048576,MATCH($C766,'Master MGSIC list'!$C:$C,0),MATCH(H$1,'Master MGSIC list'!$2:$2,0))</f>
        <v>#N/A</v>
      </c>
    </row>
    <row r="767" spans="1:8" ht="15" customHeight="1">
      <c r="A767" s="355">
        <v>46635</v>
      </c>
      <c r="B767" s="369" t="str">
        <f>INDEX('Master MGSIC list'!$1:$1048576,MATCH($A767,'Master MGSIC list'!$Z:$Z,0),MATCH(B$1,'Master MGSIC list'!$2:$2,0))</f>
        <v>G4649-29</v>
      </c>
      <c r="C767" s="361" t="s">
        <v>27171</v>
      </c>
      <c r="D767" s="374"/>
      <c r="E767" s="374" t="s">
        <v>4</v>
      </c>
      <c r="F767" s="377" t="s">
        <v>28521</v>
      </c>
      <c r="H767"/>
    </row>
    <row r="768" spans="1:8" ht="15" customHeight="1">
      <c r="A768" s="355">
        <v>46636</v>
      </c>
      <c r="B768" s="369" t="str">
        <f>INDEX('Master MGSIC list'!$1:$1048576,MATCH($A768,'Master MGSIC list'!$Z:$Z,0),MATCH(B$1,'Master MGSIC list'!$2:$2,0))</f>
        <v>G4663-11</v>
      </c>
      <c r="C768" s="361" t="s">
        <v>27172</v>
      </c>
      <c r="D768" s="364"/>
      <c r="E768" s="364"/>
      <c r="H768" s="369" t="e">
        <f>INDEX('Master MGSIC list'!$1:$1048576,MATCH($C768,'Master MGSIC list'!$C:$C,0),MATCH(H$1,'Master MGSIC list'!$2:$2,0))</f>
        <v>#N/A</v>
      </c>
    </row>
    <row r="769" spans="1:8" ht="15" customHeight="1">
      <c r="A769" s="355">
        <v>46637</v>
      </c>
      <c r="B769" s="369" t="str">
        <f>INDEX('Master MGSIC list'!$1:$1048576,MATCH($A769,'Master MGSIC list'!$Z:$Z,0),MATCH(B$1,'Master MGSIC list'!$2:$2,0))</f>
        <v>G4663-14</v>
      </c>
      <c r="C769" s="361" t="s">
        <v>27173</v>
      </c>
      <c r="D769" s="374"/>
      <c r="E769" s="374" t="s">
        <v>4</v>
      </c>
      <c r="F769" s="377" t="s">
        <v>28521</v>
      </c>
      <c r="H769"/>
    </row>
    <row r="770" spans="1:8" ht="23.45" customHeight="1">
      <c r="A770" s="355">
        <v>46639</v>
      </c>
      <c r="B770" s="369" t="str">
        <f>INDEX('Master MGSIC list'!$1:$1048576,MATCH($A770,'Master MGSIC list'!$Z:$Z,0),MATCH(B$1,'Master MGSIC list'!$2:$2,0))</f>
        <v>G4663-04</v>
      </c>
      <c r="C770" s="361" t="s">
        <v>27174</v>
      </c>
      <c r="D770" s="364"/>
      <c r="E770" s="364"/>
      <c r="H770" s="369" t="e">
        <f>INDEX('Master MGSIC list'!$1:$1048576,MATCH($C770,'Master MGSIC list'!$C:$C,0),MATCH(H$1,'Master MGSIC list'!$2:$2,0))</f>
        <v>#N/A</v>
      </c>
    </row>
    <row r="771" spans="1:8" ht="15" customHeight="1">
      <c r="A771" s="355">
        <v>46691</v>
      </c>
      <c r="B771" s="369" t="str">
        <f>INDEX('Master MGSIC list'!$1:$1048576,MATCH($A771,'Master MGSIC list'!$Z:$Z,0),MATCH(B$1,'Master MGSIC list'!$2:$2,0))</f>
        <v>G4669-01</v>
      </c>
      <c r="C771" s="361" t="s">
        <v>27175</v>
      </c>
      <c r="D771" s="364"/>
      <c r="E771" s="364"/>
      <c r="H771" s="369" t="e">
        <f>INDEX('Master MGSIC list'!$1:$1048576,MATCH($C771,'Master MGSIC list'!$C:$C,0),MATCH(H$1,'Master MGSIC list'!$2:$2,0))</f>
        <v>#N/A</v>
      </c>
    </row>
    <row r="772" spans="1:8" ht="15" customHeight="1">
      <c r="A772" s="355">
        <v>46692</v>
      </c>
      <c r="B772" s="369" t="str">
        <f>INDEX('Master MGSIC list'!$1:$1048576,MATCH($A772,'Master MGSIC list'!$Z:$Z,0),MATCH(B$1,'Master MGSIC list'!$2:$2,0))</f>
        <v>G4669-02</v>
      </c>
      <c r="C772" s="361" t="s">
        <v>27176</v>
      </c>
      <c r="D772" s="364"/>
      <c r="E772" s="364"/>
      <c r="H772" s="369" t="e">
        <f>INDEX('Master MGSIC list'!$1:$1048576,MATCH($C772,'Master MGSIC list'!$C:$C,0),MATCH(H$1,'Master MGSIC list'!$2:$2,0))</f>
        <v>#N/A</v>
      </c>
    </row>
    <row r="773" spans="1:8" ht="15" customHeight="1">
      <c r="A773" s="355">
        <v>46693</v>
      </c>
      <c r="B773" s="369" t="str">
        <f>INDEX('Master MGSIC list'!$1:$1048576,MATCH($A773,'Master MGSIC list'!$Z:$Z,0),MATCH(B$1,'Master MGSIC list'!$2:$2,0))</f>
        <v>G4669-04</v>
      </c>
      <c r="C773" s="361" t="s">
        <v>27177</v>
      </c>
      <c r="D773" s="364"/>
      <c r="E773" s="364"/>
      <c r="H773" s="369" t="e">
        <f>INDEX('Master MGSIC list'!$1:$1048576,MATCH($C773,'Master MGSIC list'!$C:$C,0),MATCH(H$1,'Master MGSIC list'!$2:$2,0))</f>
        <v>#N/A</v>
      </c>
    </row>
    <row r="774" spans="1:8" ht="15" customHeight="1">
      <c r="A774" s="355">
        <v>46694</v>
      </c>
      <c r="B774" s="369" t="str">
        <f>INDEX('Master MGSIC list'!$1:$1048576,MATCH($A774,'Master MGSIC list'!$Z:$Z,0),MATCH(B$1,'Master MGSIC list'!$2:$2,0))</f>
        <v>G4669-06</v>
      </c>
      <c r="C774" s="361" t="s">
        <v>27178</v>
      </c>
      <c r="D774" s="364"/>
      <c r="E774" s="364"/>
      <c r="H774" s="369" t="e">
        <f>INDEX('Master MGSIC list'!$1:$1048576,MATCH($C774,'Master MGSIC list'!$C:$C,0),MATCH(H$1,'Master MGSIC list'!$2:$2,0))</f>
        <v>#N/A</v>
      </c>
    </row>
    <row r="775" spans="1:8" ht="15" customHeight="1">
      <c r="A775" s="355">
        <v>46695</v>
      </c>
      <c r="B775" s="369" t="str">
        <f>INDEX('Master MGSIC list'!$1:$1048576,MATCH($A775,'Master MGSIC list'!$Z:$Z,0),MATCH(B$1,'Master MGSIC list'!$2:$2,0))</f>
        <v>G4641-01a</v>
      </c>
      <c r="C775" s="361" t="s">
        <v>27179</v>
      </c>
      <c r="D775" s="374"/>
      <c r="E775" s="374" t="s">
        <v>4</v>
      </c>
      <c r="F775" s="377" t="s">
        <v>27898</v>
      </c>
      <c r="H775"/>
    </row>
    <row r="776" spans="1:8" ht="15" customHeight="1">
      <c r="A776" s="355">
        <v>46696</v>
      </c>
      <c r="B776" s="369" t="str">
        <f>INDEX('Master MGSIC list'!$1:$1048576,MATCH($A776,'Master MGSIC list'!$Z:$Z,0),MATCH(B$1,'Master MGSIC list'!$2:$2,0))</f>
        <v>G4649-20</v>
      </c>
      <c r="C776" s="361" t="s">
        <v>27180</v>
      </c>
      <c r="D776" s="374"/>
      <c r="E776" s="374" t="s">
        <v>4</v>
      </c>
      <c r="F776" s="377" t="s">
        <v>27898</v>
      </c>
      <c r="H776"/>
    </row>
    <row r="777" spans="1:8" ht="15" customHeight="1">
      <c r="A777" s="355">
        <v>46697</v>
      </c>
      <c r="B777" s="369" t="str">
        <f>INDEX('Master MGSIC list'!$1:$1048576,MATCH($A777,'Master MGSIC list'!$Z:$Z,0),MATCH(B$1,'Master MGSIC list'!$2:$2,0))</f>
        <v>G4662-03</v>
      </c>
      <c r="C777" s="361" t="s">
        <v>27181</v>
      </c>
      <c r="D777" s="374"/>
      <c r="E777" s="374" t="s">
        <v>4</v>
      </c>
      <c r="F777" s="377" t="s">
        <v>27898</v>
      </c>
      <c r="H777"/>
    </row>
    <row r="778" spans="1:8" ht="15" customHeight="1">
      <c r="A778" s="355">
        <v>46698</v>
      </c>
      <c r="B778" s="369" t="str">
        <f>INDEX('Master MGSIC list'!$1:$1048576,MATCH($A778,'Master MGSIC list'!$Z:$Z,0),MATCH(B$1,'Master MGSIC list'!$2:$2,0))</f>
        <v>G4662-05</v>
      </c>
      <c r="C778" s="361" t="s">
        <v>27182</v>
      </c>
      <c r="D778" s="374"/>
      <c r="E778" s="374" t="s">
        <v>4</v>
      </c>
      <c r="F778" s="377" t="s">
        <v>28521</v>
      </c>
      <c r="H778"/>
    </row>
    <row r="779" spans="1:8" ht="23.45" customHeight="1">
      <c r="A779" s="355">
        <v>46699</v>
      </c>
      <c r="B779" s="369" t="str">
        <f>INDEX('Master MGSIC list'!$1:$1048576,MATCH($A779,'Master MGSIC list'!$Z:$Z,0),MATCH(B$1,'Master MGSIC list'!$2:$2,0))</f>
        <v>G4669-99</v>
      </c>
      <c r="C779" s="361" t="s">
        <v>27183</v>
      </c>
      <c r="D779" s="374"/>
      <c r="E779" s="374" t="s">
        <v>4</v>
      </c>
      <c r="F779" s="379" t="s">
        <v>28578</v>
      </c>
      <c r="G779" s="377" t="s">
        <v>27898</v>
      </c>
      <c r="H779"/>
    </row>
    <row r="780" spans="1:8" ht="15" customHeight="1">
      <c r="A780" s="371"/>
      <c r="B780" s="369" t="e">
        <f>INDEX('Master MGSIC list'!$1:$1048576,MATCH($A780,'Master MGSIC list'!$Z:$Z,0),MATCH(B$1,'Master MGSIC list'!$2:$2,0))</f>
        <v>#N/A</v>
      </c>
      <c r="C780" s="360" t="s">
        <v>9920</v>
      </c>
      <c r="D780" s="364"/>
      <c r="E780" s="364"/>
      <c r="H780" s="369" t="e">
        <f>INDEX('Master MGSIC list'!$1:$1048576,MATCH($C780,'Master MGSIC list'!$C:$C,0),MATCH(H$1,'Master MGSIC list'!$2:$2,0))</f>
        <v>#N/A</v>
      </c>
    </row>
    <row r="781" spans="1:8" ht="15" customHeight="1">
      <c r="A781" s="355">
        <v>46901</v>
      </c>
      <c r="B781" s="369" t="str">
        <f>INDEX('Master MGSIC list'!$1:$1048576,MATCH($A781,'Master MGSIC list'!$Z:$Z,0),MATCH(B$1,'Master MGSIC list'!$2:$2,0))</f>
        <v>G4620-04</v>
      </c>
      <c r="C781" s="361" t="s">
        <v>27184</v>
      </c>
      <c r="D781" s="364"/>
      <c r="E781" s="364"/>
      <c r="H781" s="369" t="e">
        <f>INDEX('Master MGSIC list'!$1:$1048576,MATCH($C781,'Master MGSIC list'!$C:$C,0),MATCH(H$1,'Master MGSIC list'!$2:$2,0))</f>
        <v>#N/A</v>
      </c>
    </row>
    <row r="782" spans="1:8" ht="15" customHeight="1">
      <c r="A782" s="355">
        <v>46902</v>
      </c>
      <c r="B782" s="369" t="str">
        <f>INDEX('Master MGSIC list'!$1:$1048576,MATCH($A782,'Master MGSIC list'!$Z:$Z,0),MATCH(B$1,'Master MGSIC list'!$2:$2,0))</f>
        <v>G4630-14</v>
      </c>
      <c r="C782" s="361" t="s">
        <v>27185</v>
      </c>
      <c r="D782" s="364"/>
      <c r="E782" s="364"/>
      <c r="H782" s="369" t="e">
        <f>INDEX('Master MGSIC list'!$1:$1048576,MATCH($C782,'Master MGSIC list'!$C:$C,0),MATCH(H$1,'Master MGSIC list'!$2:$2,0))</f>
        <v>#N/A</v>
      </c>
    </row>
    <row r="783" spans="1:8" ht="15" customHeight="1">
      <c r="A783" s="355">
        <v>46909</v>
      </c>
      <c r="B783" s="369" t="str">
        <f>INDEX('Master MGSIC list'!$1:$1048576,MATCH($A783,'Master MGSIC list'!$Z:$Z,0),MATCH(B$1,'Master MGSIC list'!$2:$2,0))</f>
        <v>G4669-10</v>
      </c>
      <c r="C783" s="361" t="s">
        <v>27186</v>
      </c>
      <c r="D783" s="364"/>
      <c r="E783" s="364"/>
      <c r="H783" s="369" t="e">
        <f>INDEX('Master MGSIC list'!$1:$1048576,MATCH($C783,'Master MGSIC list'!$C:$C,0),MATCH(H$1,'Master MGSIC list'!$2:$2,0))</f>
        <v>#N/A</v>
      </c>
    </row>
    <row r="784" spans="1:8" ht="15" customHeight="1">
      <c r="A784" s="371"/>
      <c r="B784" s="369" t="e">
        <f>INDEX('Master MGSIC list'!$1:$1048576,MATCH($A784,'Master MGSIC list'!$Z:$Z,0),MATCH(B$1,'Master MGSIC list'!$2:$2,0))</f>
        <v>#N/A</v>
      </c>
      <c r="C784" s="360" t="s">
        <v>27187</v>
      </c>
      <c r="D784" s="364"/>
      <c r="E784" s="364"/>
      <c r="H784" s="369" t="e">
        <f>INDEX('Master MGSIC list'!$1:$1048576,MATCH($C784,'Master MGSIC list'!$C:$C,0),MATCH(H$1,'Master MGSIC list'!$2:$2,0))</f>
        <v>#N/A</v>
      </c>
    </row>
    <row r="785" spans="1:8" ht="15" customHeight="1">
      <c r="A785" s="371"/>
      <c r="B785" s="369" t="e">
        <f>INDEX('Master MGSIC list'!$1:$1048576,MATCH($A785,'Master MGSIC list'!$Z:$Z,0),MATCH(B$1,'Master MGSIC list'!$2:$2,0))</f>
        <v>#N/A</v>
      </c>
      <c r="C785" s="360" t="s">
        <v>15509</v>
      </c>
      <c r="D785" s="364"/>
      <c r="E785" s="364"/>
      <c r="H785" s="369" t="e">
        <f>INDEX('Master MGSIC list'!$1:$1048576,MATCH($C785,'Master MGSIC list'!$C:$C,0),MATCH(H$1,'Master MGSIC list'!$2:$2,0))</f>
        <v>#N/A</v>
      </c>
    </row>
    <row r="786" spans="1:8" ht="15" customHeight="1">
      <c r="A786" s="355">
        <v>47111</v>
      </c>
      <c r="B786" s="369" t="str">
        <f>INDEX('Master MGSIC list'!$1:$1048576,MATCH($A786,'Master MGSIC list'!$Z:$Z,0),MATCH(B$1,'Master MGSIC list'!$2:$2,0))</f>
        <v>G4711-04</v>
      </c>
      <c r="C786" s="361" t="s">
        <v>27188</v>
      </c>
      <c r="D786" s="374"/>
      <c r="E786" s="374" t="s">
        <v>4</v>
      </c>
      <c r="F786" s="377" t="s">
        <v>28521</v>
      </c>
      <c r="H786"/>
    </row>
    <row r="787" spans="1:8" ht="15" customHeight="1">
      <c r="A787" s="355">
        <v>47112</v>
      </c>
      <c r="B787" s="369" t="str">
        <f>INDEX('Master MGSIC list'!$1:$1048576,MATCH($A787,'Master MGSIC list'!$Z:$Z,0),MATCH(B$1,'Master MGSIC list'!$2:$2,0))</f>
        <v>G4711-01</v>
      </c>
      <c r="C787" s="361" t="s">
        <v>27189</v>
      </c>
      <c r="D787" s="364"/>
      <c r="E787" s="364"/>
      <c r="H787" s="369" t="e">
        <f>INDEX('Master MGSIC list'!$1:$1048576,MATCH($C787,'Master MGSIC list'!$C:$C,0),MATCH(H$1,'Master MGSIC list'!$2:$2,0))</f>
        <v>#N/A</v>
      </c>
    </row>
    <row r="788" spans="1:8" ht="15" customHeight="1">
      <c r="A788" s="355">
        <v>47113</v>
      </c>
      <c r="B788" s="369" t="str">
        <f>INDEX('Master MGSIC list'!$1:$1048576,MATCH($A788,'Master MGSIC list'!$Z:$Z,0),MATCH(B$1,'Master MGSIC list'!$2:$2,0))</f>
        <v>G4711-03</v>
      </c>
      <c r="C788" s="361" t="s">
        <v>27190</v>
      </c>
      <c r="D788" s="364"/>
      <c r="E788" s="364"/>
      <c r="H788" s="369" t="e">
        <f>INDEX('Master MGSIC list'!$1:$1048576,MATCH($C788,'Master MGSIC list'!$C:$C,0),MATCH(H$1,'Master MGSIC list'!$2:$2,0))</f>
        <v>#N/A</v>
      </c>
    </row>
    <row r="789" spans="1:8" ht="15" customHeight="1">
      <c r="A789" s="355">
        <v>47114</v>
      </c>
      <c r="B789" s="369" t="str">
        <f>INDEX('Master MGSIC list'!$1:$1048576,MATCH($A789,'Master MGSIC list'!$Z:$Z,0),MATCH(B$1,'Master MGSIC list'!$2:$2,0))</f>
        <v>G4711-02</v>
      </c>
      <c r="C789" s="361" t="s">
        <v>27191</v>
      </c>
      <c r="D789" s="364"/>
      <c r="E789" s="364"/>
      <c r="H789" s="369" t="e">
        <f>INDEX('Master MGSIC list'!$1:$1048576,MATCH($C789,'Master MGSIC list'!$C:$C,0),MATCH(H$1,'Master MGSIC list'!$2:$2,0))</f>
        <v>#N/A</v>
      </c>
    </row>
    <row r="790" spans="1:8" ht="15" customHeight="1">
      <c r="A790" s="355">
        <v>47191</v>
      </c>
      <c r="B790" s="369" t="str">
        <f>INDEX('Master MGSIC list'!$1:$1048576,MATCH($A790,'Master MGSIC list'!$Z:$Z,0),MATCH(B$1,'Master MGSIC list'!$2:$2,0))</f>
        <v>G4719-01</v>
      </c>
      <c r="C790" s="361" t="s">
        <v>27192</v>
      </c>
      <c r="D790" s="364"/>
      <c r="E790" s="364"/>
      <c r="H790" s="369" t="e">
        <f>INDEX('Master MGSIC list'!$1:$1048576,MATCH($C790,'Master MGSIC list'!$C:$C,0),MATCH(H$1,'Master MGSIC list'!$2:$2,0))</f>
        <v>#N/A</v>
      </c>
    </row>
    <row r="791" spans="1:8" ht="15" customHeight="1">
      <c r="A791" s="355">
        <v>47192</v>
      </c>
      <c r="B791" s="369" t="str">
        <f>INDEX('Master MGSIC list'!$1:$1048576,MATCH($A791,'Master MGSIC list'!$Z:$Z,0),MATCH(B$1,'Master MGSIC list'!$2:$2,0))</f>
        <v>G4719-02</v>
      </c>
      <c r="C791" s="361" t="s">
        <v>27193</v>
      </c>
      <c r="D791" s="364"/>
      <c r="E791" s="364"/>
      <c r="H791" s="369" t="e">
        <f>INDEX('Master MGSIC list'!$1:$1048576,MATCH($C791,'Master MGSIC list'!$C:$C,0),MATCH(H$1,'Master MGSIC list'!$2:$2,0))</f>
        <v>#N/A</v>
      </c>
    </row>
    <row r="792" spans="1:8" ht="15" customHeight="1">
      <c r="A792" s="355">
        <v>47193</v>
      </c>
      <c r="B792" s="369" t="str">
        <f>INDEX('Master MGSIC list'!$1:$1048576,MATCH($A792,'Master MGSIC list'!$Z:$Z,0),MATCH(B$1,'Master MGSIC list'!$2:$2,0))</f>
        <v>G4719-03</v>
      </c>
      <c r="C792" s="361" t="s">
        <v>27194</v>
      </c>
      <c r="D792" s="374"/>
      <c r="E792" s="374" t="s">
        <v>4</v>
      </c>
      <c r="F792" s="377" t="s">
        <v>28521</v>
      </c>
      <c r="H792"/>
    </row>
    <row r="793" spans="1:8" ht="15" customHeight="1">
      <c r="A793" s="355">
        <v>47194</v>
      </c>
      <c r="B793" s="369" t="str">
        <f>INDEX('Master MGSIC list'!$1:$1048576,MATCH($A793,'Master MGSIC list'!$Z:$Z,0),MATCH(B$1,'Master MGSIC list'!$2:$2,0))</f>
        <v>G4719-04</v>
      </c>
      <c r="C793" s="361" t="s">
        <v>27195</v>
      </c>
      <c r="D793" s="374"/>
      <c r="E793" s="374" t="s">
        <v>4</v>
      </c>
      <c r="F793" s="377" t="s">
        <v>28521</v>
      </c>
      <c r="H793"/>
    </row>
    <row r="794" spans="1:8" ht="15" customHeight="1">
      <c r="A794" s="355">
        <v>47199</v>
      </c>
      <c r="B794" s="369" t="str">
        <f>INDEX('Master MGSIC list'!$1:$1048576,MATCH($A794,'Master MGSIC list'!$Z:$Z,0),MATCH(B$1,'Master MGSIC list'!$2:$2,0))</f>
        <v>G4719-99</v>
      </c>
      <c r="C794" s="361" t="s">
        <v>27196</v>
      </c>
      <c r="D794" s="364"/>
      <c r="E794" s="364"/>
      <c r="H794" s="369" t="e">
        <f>INDEX('Master MGSIC list'!$1:$1048576,MATCH($C794,'Master MGSIC list'!$C:$C,0),MATCH(H$1,'Master MGSIC list'!$2:$2,0))</f>
        <v>#N/A</v>
      </c>
    </row>
    <row r="795" spans="1:8" ht="15" customHeight="1">
      <c r="A795" s="371"/>
      <c r="B795" s="369" t="e">
        <f>INDEX('Master MGSIC list'!$1:$1048576,MATCH($A795,'Master MGSIC list'!$Z:$Z,0),MATCH(B$1,'Master MGSIC list'!$2:$2,0))</f>
        <v>#N/A</v>
      </c>
      <c r="C795" s="360" t="s">
        <v>15505</v>
      </c>
      <c r="D795" s="364"/>
      <c r="E795" s="364"/>
      <c r="H795" s="369" t="e">
        <f>INDEX('Master MGSIC list'!$1:$1048576,MATCH($C795,'Master MGSIC list'!$C:$C,0),MATCH(H$1,'Master MGSIC list'!$2:$2,0))</f>
        <v>#N/A</v>
      </c>
    </row>
    <row r="796" spans="1:8" ht="15" customHeight="1">
      <c r="A796" s="355">
        <v>47211</v>
      </c>
      <c r="B796" s="369" t="str">
        <f>INDEX('Master MGSIC list'!$1:$1048576,MATCH($A796,'Master MGSIC list'!$Z:$Z,0),MATCH(B$1,'Master MGSIC list'!$2:$2,0))</f>
        <v>G4721-05</v>
      </c>
      <c r="C796" s="361" t="s">
        <v>27197</v>
      </c>
      <c r="D796" s="364"/>
      <c r="E796" s="364"/>
      <c r="H796" s="369" t="e">
        <f>INDEX('Master MGSIC list'!$1:$1048576,MATCH($C796,'Master MGSIC list'!$C:$C,0),MATCH(H$1,'Master MGSIC list'!$2:$2,0))</f>
        <v>#N/A</v>
      </c>
    </row>
    <row r="797" spans="1:8" ht="15" customHeight="1">
      <c r="A797" s="355">
        <v>47212</v>
      </c>
      <c r="B797" s="369" t="str">
        <f>INDEX('Master MGSIC list'!$1:$1048576,MATCH($A797,'Master MGSIC list'!$Z:$Z,0),MATCH(B$1,'Master MGSIC list'!$2:$2,0))</f>
        <v>G4721-01</v>
      </c>
      <c r="C797" s="361" t="s">
        <v>27198</v>
      </c>
      <c r="D797" s="364"/>
      <c r="E797" s="364"/>
      <c r="H797" s="369" t="e">
        <f>INDEX('Master MGSIC list'!$1:$1048576,MATCH($C797,'Master MGSIC list'!$C:$C,0),MATCH(H$1,'Master MGSIC list'!$2:$2,0))</f>
        <v>#N/A</v>
      </c>
    </row>
    <row r="798" spans="1:8" ht="15" customHeight="1">
      <c r="A798" s="355">
        <v>47213</v>
      </c>
      <c r="B798" s="369" t="str">
        <f>INDEX('Master MGSIC list'!$1:$1048576,MATCH($A798,'Master MGSIC list'!$Z:$Z,0),MATCH(B$1,'Master MGSIC list'!$2:$2,0))</f>
        <v>G4721-02a</v>
      </c>
      <c r="C798" s="361" t="s">
        <v>27199</v>
      </c>
      <c r="D798" s="364"/>
      <c r="E798" s="364"/>
      <c r="H798" s="369" t="e">
        <f>INDEX('Master MGSIC list'!$1:$1048576,MATCH($C798,'Master MGSIC list'!$C:$C,0),MATCH(H$1,'Master MGSIC list'!$2:$2,0))</f>
        <v>#N/A</v>
      </c>
    </row>
    <row r="799" spans="1:8" ht="15" customHeight="1">
      <c r="A799" s="355">
        <v>47214</v>
      </c>
      <c r="B799" s="369" t="str">
        <f>INDEX('Master MGSIC list'!$1:$1048576,MATCH($A799,'Master MGSIC list'!$Z:$Z,0),MATCH(B$1,'Master MGSIC list'!$2:$2,0))</f>
        <v>G4721-02b</v>
      </c>
      <c r="C799" s="361" t="s">
        <v>27200</v>
      </c>
      <c r="D799" s="364"/>
      <c r="E799" s="364"/>
      <c r="H799" s="369" t="e">
        <f>INDEX('Master MGSIC list'!$1:$1048576,MATCH($C799,'Master MGSIC list'!$C:$C,0),MATCH(H$1,'Master MGSIC list'!$2:$2,0))</f>
        <v>#N/A</v>
      </c>
    </row>
    <row r="800" spans="1:8" ht="15" customHeight="1">
      <c r="A800" s="355">
        <v>47215</v>
      </c>
      <c r="B800" s="369" t="str">
        <f>INDEX('Master MGSIC list'!$1:$1048576,MATCH($A800,'Master MGSIC list'!$Z:$Z,0),MATCH(B$1,'Master MGSIC list'!$2:$2,0))</f>
        <v>G4721-02c</v>
      </c>
      <c r="C800" s="361" t="s">
        <v>27201</v>
      </c>
      <c r="D800" s="364"/>
      <c r="E800" s="364"/>
      <c r="H800" s="369" t="e">
        <f>INDEX('Master MGSIC list'!$1:$1048576,MATCH($C800,'Master MGSIC list'!$C:$C,0),MATCH(H$1,'Master MGSIC list'!$2:$2,0))</f>
        <v>#N/A</v>
      </c>
    </row>
    <row r="801" spans="1:8" ht="15" customHeight="1">
      <c r="A801" s="355">
        <v>47216</v>
      </c>
      <c r="B801" s="369" t="str">
        <f>INDEX('Master MGSIC list'!$1:$1048576,MATCH($A801,'Master MGSIC list'!$Z:$Z,0),MATCH(B$1,'Master MGSIC list'!$2:$2,0))</f>
        <v>G4721-03</v>
      </c>
      <c r="C801" s="361" t="s">
        <v>27202</v>
      </c>
      <c r="D801" s="364"/>
      <c r="E801" s="364"/>
      <c r="H801" s="369" t="e">
        <f>INDEX('Master MGSIC list'!$1:$1048576,MATCH($C801,'Master MGSIC list'!$C:$C,0),MATCH(H$1,'Master MGSIC list'!$2:$2,0))</f>
        <v>#N/A</v>
      </c>
    </row>
    <row r="802" spans="1:8" ht="28.5" customHeight="1">
      <c r="A802" s="355">
        <v>47217</v>
      </c>
      <c r="B802" s="369" t="str">
        <f>INDEX('Master MGSIC list'!$1:$1048576,MATCH($A802,'Master MGSIC list'!$Z:$Z,0),MATCH(B$1,'Master MGSIC list'!$2:$2,0))</f>
        <v>G4721-06</v>
      </c>
      <c r="C802" s="362" t="s">
        <v>27203</v>
      </c>
      <c r="D802" s="374"/>
      <c r="E802" s="374" t="s">
        <v>4</v>
      </c>
      <c r="F802" s="377" t="s">
        <v>28521</v>
      </c>
      <c r="H802"/>
    </row>
    <row r="803" spans="1:8" ht="15" customHeight="1">
      <c r="A803" s="355">
        <v>47219</v>
      </c>
      <c r="B803" s="369" t="str">
        <f>INDEX('Master MGSIC list'!$1:$1048576,MATCH($A803,'Master MGSIC list'!$Z:$Z,0),MATCH(B$1,'Master MGSIC list'!$2:$2,0))</f>
        <v>G4721-99</v>
      </c>
      <c r="C803" s="361" t="s">
        <v>27204</v>
      </c>
      <c r="D803" s="364"/>
      <c r="E803" s="364"/>
      <c r="H803" s="369" t="e">
        <f>INDEX('Master MGSIC list'!$1:$1048576,MATCH($C803,'Master MGSIC list'!$C:$C,0),MATCH(H$1,'Master MGSIC list'!$2:$2,0))</f>
        <v>#N/A</v>
      </c>
    </row>
    <row r="804" spans="1:8" ht="15" customHeight="1">
      <c r="A804" s="355">
        <v>47221</v>
      </c>
      <c r="B804" s="369" t="str">
        <f>INDEX('Master MGSIC list'!$1:$1048576,MATCH($A804,'Master MGSIC list'!$Z:$Z,0),MATCH(B$1,'Master MGSIC list'!$2:$2,0))</f>
        <v>G4722-01</v>
      </c>
      <c r="C804" s="361" t="s">
        <v>27205</v>
      </c>
      <c r="D804" s="364"/>
      <c r="E804" s="364"/>
      <c r="H804" s="369" t="e">
        <f>INDEX('Master MGSIC list'!$1:$1048576,MATCH($C804,'Master MGSIC list'!$C:$C,0),MATCH(H$1,'Master MGSIC list'!$2:$2,0))</f>
        <v>#N/A</v>
      </c>
    </row>
    <row r="805" spans="1:8" ht="15" customHeight="1">
      <c r="A805" s="355">
        <v>47222</v>
      </c>
      <c r="B805" s="369" t="str">
        <f>INDEX('Master MGSIC list'!$1:$1048576,MATCH($A805,'Master MGSIC list'!$Z:$Z,0),MATCH(B$1,'Master MGSIC list'!$2:$2,0))</f>
        <v>G4722-02</v>
      </c>
      <c r="C805" s="361" t="s">
        <v>27206</v>
      </c>
      <c r="D805" s="364"/>
      <c r="E805" s="364"/>
      <c r="H805" s="369" t="e">
        <f>INDEX('Master MGSIC list'!$1:$1048576,MATCH($C805,'Master MGSIC list'!$C:$C,0),MATCH(H$1,'Master MGSIC list'!$2:$2,0))</f>
        <v>#N/A</v>
      </c>
    </row>
    <row r="806" spans="1:8" ht="15" customHeight="1">
      <c r="A806" s="355">
        <v>47230</v>
      </c>
      <c r="B806" s="369" t="str">
        <f>INDEX('Master MGSIC list'!$1:$1048576,MATCH($A806,'Master MGSIC list'!$Z:$Z,0),MATCH(B$1,'Master MGSIC list'!$2:$2,0))</f>
        <v>G4723-00</v>
      </c>
      <c r="C806" s="361" t="s">
        <v>27207</v>
      </c>
      <c r="D806" s="364"/>
      <c r="E806" s="364"/>
      <c r="H806" s="369" t="e">
        <f>INDEX('Master MGSIC list'!$1:$1048576,MATCH($C806,'Master MGSIC list'!$C:$C,0),MATCH(H$1,'Master MGSIC list'!$2:$2,0))</f>
        <v>#N/A</v>
      </c>
    </row>
    <row r="807" spans="1:8" ht="15" customHeight="1">
      <c r="A807" s="355">
        <v>47300</v>
      </c>
      <c r="B807" s="369" t="str">
        <f>INDEX('Master MGSIC list'!$1:$1048576,MATCH($A807,'Master MGSIC list'!$Z:$Z,0),MATCH(B$1,'Master MGSIC list'!$2:$2,0))</f>
        <v>G4730-01</v>
      </c>
      <c r="C807" s="360" t="s">
        <v>10097</v>
      </c>
      <c r="D807" s="364"/>
      <c r="E807" s="364"/>
      <c r="H807" s="369" t="e">
        <f>INDEX('Master MGSIC list'!$1:$1048576,MATCH($C807,'Master MGSIC list'!$C:$C,0),MATCH(H$1,'Master MGSIC list'!$2:$2,0))</f>
        <v>#N/A</v>
      </c>
    </row>
    <row r="808" spans="1:8" ht="15" customHeight="1">
      <c r="A808" s="371"/>
      <c r="B808" s="369" t="e">
        <f>INDEX('Master MGSIC list'!$1:$1048576,MATCH($A808,'Master MGSIC list'!$Z:$Z,0),MATCH(B$1,'Master MGSIC list'!$2:$2,0))</f>
        <v>#N/A</v>
      </c>
      <c r="C808" s="360" t="s">
        <v>15500</v>
      </c>
      <c r="D808" s="364"/>
      <c r="E808" s="364"/>
      <c r="H808" s="369" t="e">
        <f>INDEX('Master MGSIC list'!$1:$1048576,MATCH($C808,'Master MGSIC list'!$C:$C,0),MATCH(H$1,'Master MGSIC list'!$2:$2,0))</f>
        <v>#N/A</v>
      </c>
    </row>
    <row r="809" spans="1:8" ht="15" customHeight="1">
      <c r="A809" s="355">
        <v>47411</v>
      </c>
      <c r="B809" s="369" t="str">
        <f>INDEX('Master MGSIC list'!$1:$1048576,MATCH($A809,'Master MGSIC list'!$Z:$Z,0),MATCH(B$1,'Master MGSIC list'!$2:$2,0))</f>
        <v>G4741-02</v>
      </c>
      <c r="C809" s="361" t="s">
        <v>27208</v>
      </c>
      <c r="D809" s="364"/>
      <c r="E809" s="364"/>
      <c r="H809" s="369" t="e">
        <f>INDEX('Master MGSIC list'!$1:$1048576,MATCH($C809,'Master MGSIC list'!$C:$C,0),MATCH(H$1,'Master MGSIC list'!$2:$2,0))</f>
        <v>#N/A</v>
      </c>
    </row>
    <row r="810" spans="1:8" ht="15" customHeight="1">
      <c r="A810" s="355">
        <v>47412</v>
      </c>
      <c r="B810" s="369" t="str">
        <f>INDEX('Master MGSIC list'!$1:$1048576,MATCH($A810,'Master MGSIC list'!$Z:$Z,0),MATCH(B$1,'Master MGSIC list'!$2:$2,0))</f>
        <v>G4741-03</v>
      </c>
      <c r="C810" s="361" t="s">
        <v>27209</v>
      </c>
      <c r="D810" s="364"/>
      <c r="E810" s="364"/>
      <c r="H810" s="369" t="e">
        <f>INDEX('Master MGSIC list'!$1:$1048576,MATCH($C810,'Master MGSIC list'!$C:$C,0),MATCH(H$1,'Master MGSIC list'!$2:$2,0))</f>
        <v>#N/A</v>
      </c>
    </row>
    <row r="811" spans="1:8" ht="15" customHeight="1">
      <c r="A811" s="355">
        <v>47413</v>
      </c>
      <c r="B811" s="369" t="str">
        <f>INDEX('Master MGSIC list'!$1:$1048576,MATCH($A811,'Master MGSIC list'!$Z:$Z,0),MATCH(B$1,'Master MGSIC list'!$2:$2,0))</f>
        <v>G4741-01</v>
      </c>
      <c r="C811" s="361" t="s">
        <v>27210</v>
      </c>
      <c r="D811" s="364"/>
      <c r="E811" s="364"/>
      <c r="H811" s="369" t="e">
        <f>INDEX('Master MGSIC list'!$1:$1048576,MATCH($C811,'Master MGSIC list'!$C:$C,0),MATCH(H$1,'Master MGSIC list'!$2:$2,0))</f>
        <v>#N/A</v>
      </c>
    </row>
    <row r="812" spans="1:8" ht="15" customHeight="1">
      <c r="A812" s="355">
        <v>47420</v>
      </c>
      <c r="B812" s="369" t="str">
        <f>INDEX('Master MGSIC list'!$1:$1048576,MATCH($A812,'Master MGSIC list'!$Z:$Z,0),MATCH(B$1,'Master MGSIC list'!$2:$2,0))</f>
        <v>G4742-01</v>
      </c>
      <c r="C812" s="361" t="s">
        <v>27211</v>
      </c>
      <c r="D812" s="364"/>
      <c r="E812" s="364"/>
      <c r="H812" s="369" t="e">
        <f>INDEX('Master MGSIC list'!$1:$1048576,MATCH($C812,'Master MGSIC list'!$C:$C,0),MATCH(H$1,'Master MGSIC list'!$2:$2,0))</f>
        <v>#N/A</v>
      </c>
    </row>
    <row r="813" spans="1:8" ht="15" customHeight="1">
      <c r="A813" s="371"/>
      <c r="B813" s="369" t="e">
        <f>INDEX('Master MGSIC list'!$1:$1048576,MATCH($A813,'Master MGSIC list'!$Z:$Z,0),MATCH(B$1,'Master MGSIC list'!$2:$2,0))</f>
        <v>#N/A</v>
      </c>
      <c r="C813" s="360" t="s">
        <v>15496</v>
      </c>
      <c r="D813" s="364"/>
      <c r="E813" s="364"/>
      <c r="H813" s="369" t="e">
        <f>INDEX('Master MGSIC list'!$1:$1048576,MATCH($C813,'Master MGSIC list'!$C:$C,0),MATCH(H$1,'Master MGSIC list'!$2:$2,0))</f>
        <v>#N/A</v>
      </c>
    </row>
    <row r="814" spans="1:8" ht="15" customHeight="1">
      <c r="A814" s="355">
        <v>47510</v>
      </c>
      <c r="B814" s="369" t="str">
        <f>INDEX('Master MGSIC list'!$1:$1048576,MATCH($A814,'Master MGSIC list'!$Z:$Z,0),MATCH(B$1,'Master MGSIC list'!$2:$2,0))</f>
        <v>G4751-01</v>
      </c>
      <c r="C814" s="361" t="s">
        <v>27212</v>
      </c>
      <c r="D814" s="364"/>
      <c r="E814" s="364"/>
      <c r="H814" s="369" t="e">
        <f>INDEX('Master MGSIC list'!$1:$1048576,MATCH($C814,'Master MGSIC list'!$C:$C,0),MATCH(H$1,'Master MGSIC list'!$2:$2,0))</f>
        <v>#N/A</v>
      </c>
    </row>
    <row r="815" spans="1:8" ht="15" customHeight="1">
      <c r="A815" s="355">
        <v>47520</v>
      </c>
      <c r="B815" s="369" t="str">
        <f>INDEX('Master MGSIC list'!$1:$1048576,MATCH($A815,'Master MGSIC list'!$Z:$Z,0),MATCH(B$1,'Master MGSIC list'!$2:$2,0))</f>
        <v>G4752-01</v>
      </c>
      <c r="C815" s="361" t="s">
        <v>27213</v>
      </c>
      <c r="D815" s="364"/>
      <c r="E815" s="364"/>
      <c r="H815" s="369" t="e">
        <f>INDEX('Master MGSIC list'!$1:$1048576,MATCH($C815,'Master MGSIC list'!$C:$C,0),MATCH(H$1,'Master MGSIC list'!$2:$2,0))</f>
        <v>#N/A</v>
      </c>
    </row>
    <row r="816" spans="1:8" ht="15" customHeight="1">
      <c r="A816" s="355">
        <v>47531</v>
      </c>
      <c r="B816" s="369" t="str">
        <f>INDEX('Master MGSIC list'!$1:$1048576,MATCH($A816,'Master MGSIC list'!$Z:$Z,0),MATCH(B$1,'Master MGSIC list'!$2:$2,0))</f>
        <v>G4753-00a</v>
      </c>
      <c r="C816" s="361" t="s">
        <v>27214</v>
      </c>
      <c r="D816" s="364"/>
      <c r="E816" s="364"/>
      <c r="F816" s="377" t="s">
        <v>28510</v>
      </c>
      <c r="H816" s="369" t="e">
        <f>INDEX('Master MGSIC list'!$1:$1048576,MATCH($C816,'Master MGSIC list'!$C:$C,0),MATCH(H$1,'Master MGSIC list'!$2:$2,0))</f>
        <v>#N/A</v>
      </c>
    </row>
    <row r="817" spans="1:8" ht="15" customHeight="1">
      <c r="A817" s="355">
        <v>47532</v>
      </c>
      <c r="B817" s="369" t="str">
        <f>INDEX('Master MGSIC list'!$1:$1048576,MATCH($A817,'Master MGSIC list'!$Z:$Z,0),MATCH(B$1,'Master MGSIC list'!$2:$2,0))</f>
        <v>G4753-00b</v>
      </c>
      <c r="C817" s="361" t="s">
        <v>27215</v>
      </c>
      <c r="D817" s="374"/>
      <c r="E817" s="374" t="s">
        <v>4</v>
      </c>
      <c r="F817" s="377" t="s">
        <v>28510</v>
      </c>
      <c r="H817"/>
    </row>
    <row r="818" spans="1:8" ht="15" customHeight="1">
      <c r="A818" s="355">
        <v>47533</v>
      </c>
      <c r="B818" s="369" t="str">
        <f>INDEX('Master MGSIC list'!$1:$1048576,MATCH($A818,'Master MGSIC list'!$Z:$Z,0),MATCH(B$1,'Master MGSIC list'!$2:$2,0))</f>
        <v>G4753-00c</v>
      </c>
      <c r="C818" s="361" t="s">
        <v>27216</v>
      </c>
      <c r="D818" s="374"/>
      <c r="E818" s="374" t="s">
        <v>4</v>
      </c>
      <c r="F818" s="377" t="s">
        <v>28510</v>
      </c>
      <c r="H818"/>
    </row>
    <row r="819" spans="1:8" ht="15" customHeight="1">
      <c r="A819" s="355">
        <v>47591</v>
      </c>
      <c r="B819" s="369" t="str">
        <f>INDEX('Master MGSIC list'!$1:$1048576,MATCH($A819,'Master MGSIC list'!$Z:$Z,0),MATCH(B$1,'Master MGSIC list'!$2:$2,0))</f>
        <v>G4759-01</v>
      </c>
      <c r="C819" s="361" t="s">
        <v>27217</v>
      </c>
      <c r="D819" s="364"/>
      <c r="E819" s="364"/>
      <c r="H819" s="369" t="e">
        <f>INDEX('Master MGSIC list'!$1:$1048576,MATCH($C819,'Master MGSIC list'!$C:$C,0),MATCH(H$1,'Master MGSIC list'!$2:$2,0))</f>
        <v>#N/A</v>
      </c>
    </row>
    <row r="820" spans="1:8" ht="15" customHeight="1">
      <c r="A820" s="355">
        <v>47592</v>
      </c>
      <c r="B820" s="369" t="str">
        <f>INDEX('Master MGSIC list'!$1:$1048576,MATCH($A820,'Master MGSIC list'!$Z:$Z,0),MATCH(B$1,'Master MGSIC list'!$2:$2,0))</f>
        <v>G4759-02</v>
      </c>
      <c r="C820" s="361" t="s">
        <v>27218</v>
      </c>
      <c r="D820" s="364"/>
      <c r="E820" s="364"/>
      <c r="H820" s="369" t="e">
        <f>INDEX('Master MGSIC list'!$1:$1048576,MATCH($C820,'Master MGSIC list'!$C:$C,0),MATCH(H$1,'Master MGSIC list'!$2:$2,0))</f>
        <v>#N/A</v>
      </c>
    </row>
    <row r="821" spans="1:8" ht="15" customHeight="1">
      <c r="A821" s="355">
        <v>47593</v>
      </c>
      <c r="B821" s="369" t="str">
        <f>INDEX('Master MGSIC list'!$1:$1048576,MATCH($A821,'Master MGSIC list'!$Z:$Z,0),MATCH(B$1,'Master MGSIC list'!$2:$2,0))</f>
        <v>G4759-03</v>
      </c>
      <c r="C821" s="361" t="s">
        <v>27219</v>
      </c>
      <c r="D821" s="364"/>
      <c r="E821" s="364"/>
      <c r="H821" s="369" t="e">
        <f>INDEX('Master MGSIC list'!$1:$1048576,MATCH($C821,'Master MGSIC list'!$C:$C,0),MATCH(H$1,'Master MGSIC list'!$2:$2,0))</f>
        <v>#N/A</v>
      </c>
    </row>
    <row r="822" spans="1:8" ht="15" customHeight="1">
      <c r="A822" s="355">
        <v>47594</v>
      </c>
      <c r="B822" s="369" t="str">
        <f>INDEX('Master MGSIC list'!$1:$1048576,MATCH($A822,'Master MGSIC list'!$Z:$Z,0),MATCH(B$1,'Master MGSIC list'!$2:$2,0))</f>
        <v>G4759-05</v>
      </c>
      <c r="C822" s="361" t="s">
        <v>27220</v>
      </c>
      <c r="D822" s="374"/>
      <c r="E822" s="374" t="s">
        <v>4</v>
      </c>
      <c r="F822" s="377" t="s">
        <v>28521</v>
      </c>
      <c r="H822"/>
    </row>
    <row r="823" spans="1:8" ht="15" customHeight="1">
      <c r="A823" s="355">
        <v>47595</v>
      </c>
      <c r="B823" s="369" t="str">
        <f>INDEX('Master MGSIC list'!$1:$1048576,MATCH($A823,'Master MGSIC list'!$Z:$Z,0),MATCH(B$1,'Master MGSIC list'!$2:$2,0))</f>
        <v>G4759-04</v>
      </c>
      <c r="C823" s="361" t="s">
        <v>27221</v>
      </c>
      <c r="D823" s="364"/>
      <c r="E823" s="364"/>
      <c r="H823" s="369" t="e">
        <f>INDEX('Master MGSIC list'!$1:$1048576,MATCH($C823,'Master MGSIC list'!$C:$C,0),MATCH(H$1,'Master MGSIC list'!$2:$2,0))</f>
        <v>#N/A</v>
      </c>
    </row>
    <row r="824" spans="1:8" ht="15" customHeight="1">
      <c r="A824" s="355">
        <v>47596</v>
      </c>
      <c r="B824" s="369" t="str">
        <f>INDEX('Master MGSIC list'!$1:$1048576,MATCH($A824,'Master MGSIC list'!$Z:$Z,0),MATCH(B$1,'Master MGSIC list'!$2:$2,0))</f>
        <v>G4760-03</v>
      </c>
      <c r="C824" s="361" t="s">
        <v>27222</v>
      </c>
      <c r="D824" s="364"/>
      <c r="E824" s="364"/>
      <c r="H824" s="369" t="e">
        <f>INDEX('Master MGSIC list'!$1:$1048576,MATCH($C824,'Master MGSIC list'!$C:$C,0),MATCH(H$1,'Master MGSIC list'!$2:$2,0))</f>
        <v>#N/A</v>
      </c>
    </row>
    <row r="825" spans="1:8" ht="15" customHeight="1">
      <c r="A825" s="355">
        <v>47597</v>
      </c>
      <c r="B825" s="369" t="str">
        <f>INDEX('Master MGSIC list'!$1:$1048576,MATCH($A825,'Master MGSIC list'!$Z:$Z,0),MATCH(B$1,'Master MGSIC list'!$2:$2,0))</f>
        <v>G4759-06</v>
      </c>
      <c r="C825" s="361" t="s">
        <v>27223</v>
      </c>
      <c r="D825" s="364"/>
      <c r="E825" s="364"/>
      <c r="H825" s="369" t="e">
        <f>INDEX('Master MGSIC list'!$1:$1048576,MATCH($C825,'Master MGSIC list'!$C:$C,0),MATCH(H$1,'Master MGSIC list'!$2:$2,0))</f>
        <v>#N/A</v>
      </c>
    </row>
    <row r="826" spans="1:8" ht="15" customHeight="1">
      <c r="A826" s="355">
        <v>47598</v>
      </c>
      <c r="B826" s="369" t="str">
        <f>INDEX('Master MGSIC list'!$1:$1048576,MATCH($A826,'Master MGSIC list'!$Z:$Z,0),MATCH(B$1,'Master MGSIC list'!$2:$2,0))</f>
        <v>G4759-99</v>
      </c>
      <c r="C826" s="361" t="s">
        <v>27224</v>
      </c>
      <c r="D826" s="364"/>
      <c r="E826" s="364"/>
      <c r="H826" s="369" t="e">
        <f>INDEX('Master MGSIC list'!$1:$1048576,MATCH($C826,'Master MGSIC list'!$C:$C,0),MATCH(H$1,'Master MGSIC list'!$2:$2,0))</f>
        <v>#N/A</v>
      </c>
    </row>
    <row r="827" spans="1:8" ht="15" customHeight="1">
      <c r="A827" s="371"/>
      <c r="B827" s="369" t="e">
        <f>INDEX('Master MGSIC list'!$1:$1048576,MATCH($A827,'Master MGSIC list'!$Z:$Z,0),MATCH(B$1,'Master MGSIC list'!$2:$2,0))</f>
        <v>#N/A</v>
      </c>
      <c r="C827" s="360" t="s">
        <v>15489</v>
      </c>
      <c r="D827" s="364"/>
      <c r="E827" s="364"/>
      <c r="H827" s="369" t="e">
        <f>INDEX('Master MGSIC list'!$1:$1048576,MATCH($C827,'Master MGSIC list'!$C:$C,0),MATCH(H$1,'Master MGSIC list'!$2:$2,0))</f>
        <v>#N/A</v>
      </c>
    </row>
    <row r="828" spans="1:8" ht="15" customHeight="1">
      <c r="A828" s="355">
        <v>47611</v>
      </c>
      <c r="B828" s="369" t="str">
        <f>INDEX('Master MGSIC list'!$1:$1048576,MATCH($A828,'Master MGSIC list'!$Z:$Z,0),MATCH(B$1,'Master MGSIC list'!$2:$2,0))</f>
        <v>G4761-02</v>
      </c>
      <c r="C828" s="361" t="s">
        <v>27225</v>
      </c>
      <c r="D828" s="374"/>
      <c r="E828" s="374" t="s">
        <v>4</v>
      </c>
      <c r="F828" s="377" t="s">
        <v>28521</v>
      </c>
      <c r="H828"/>
    </row>
    <row r="829" spans="1:8" ht="15" customHeight="1">
      <c r="A829" s="355">
        <v>47612</v>
      </c>
      <c r="B829" s="369" t="str">
        <f>INDEX('Master MGSIC list'!$1:$1048576,MATCH($A829,'Master MGSIC list'!$Z:$Z,0),MATCH(B$1,'Master MGSIC list'!$2:$2,0))</f>
        <v>G4761-01</v>
      </c>
      <c r="C829" s="361" t="s">
        <v>27226</v>
      </c>
      <c r="D829" s="364"/>
      <c r="E829" s="364"/>
      <c r="H829" s="369" t="e">
        <f>INDEX('Master MGSIC list'!$1:$1048576,MATCH($C829,'Master MGSIC list'!$C:$C,0),MATCH(H$1,'Master MGSIC list'!$2:$2,0))</f>
        <v>#N/A</v>
      </c>
    </row>
    <row r="830" spans="1:8" ht="23.45" customHeight="1">
      <c r="A830" s="355">
        <v>47620</v>
      </c>
      <c r="B830" s="369" t="str">
        <f>INDEX('Master MGSIC list'!$1:$1048576,MATCH($A830,'Master MGSIC list'!$Z:$Z,0),MATCH(B$1,'Master MGSIC list'!$2:$2,0))</f>
        <v>G4762-00</v>
      </c>
      <c r="C830" s="361" t="s">
        <v>27227</v>
      </c>
      <c r="D830" s="364"/>
      <c r="E830" s="364"/>
      <c r="H830" s="369" t="e">
        <f>INDEX('Master MGSIC list'!$1:$1048576,MATCH($C830,'Master MGSIC list'!$C:$C,0),MATCH(H$1,'Master MGSIC list'!$2:$2,0))</f>
        <v>#N/A</v>
      </c>
    </row>
    <row r="831" spans="1:8" ht="15" customHeight="1">
      <c r="A831" s="355">
        <v>47631</v>
      </c>
      <c r="B831" s="369" t="str">
        <f>INDEX('Master MGSIC list'!$1:$1048576,MATCH($A831,'Master MGSIC list'!$Z:$Z,0),MATCH(B$1,'Master MGSIC list'!$2:$2,0))</f>
        <v>G4763-01</v>
      </c>
      <c r="C831" s="361" t="s">
        <v>27228</v>
      </c>
      <c r="D831" s="364"/>
      <c r="E831" s="364"/>
      <c r="H831" s="369" t="e">
        <f>INDEX('Master MGSIC list'!$1:$1048576,MATCH($C831,'Master MGSIC list'!$C:$C,0),MATCH(H$1,'Master MGSIC list'!$2:$2,0))</f>
        <v>#N/A</v>
      </c>
    </row>
    <row r="832" spans="1:8" ht="15" customHeight="1">
      <c r="A832" s="355">
        <v>47632</v>
      </c>
      <c r="B832" s="369" t="str">
        <f>INDEX('Master MGSIC list'!$1:$1048576,MATCH($A832,'Master MGSIC list'!$Z:$Z,0),MATCH(B$1,'Master MGSIC list'!$2:$2,0))</f>
        <v>G4763-02</v>
      </c>
      <c r="C832" s="361" t="s">
        <v>27229</v>
      </c>
      <c r="D832" s="364"/>
      <c r="E832" s="364"/>
      <c r="H832" s="369" t="e">
        <f>INDEX('Master MGSIC list'!$1:$1048576,MATCH($C832,'Master MGSIC list'!$C:$C,0),MATCH(H$1,'Master MGSIC list'!$2:$2,0))</f>
        <v>#N/A</v>
      </c>
    </row>
    <row r="833" spans="1:8" ht="15" customHeight="1">
      <c r="A833" s="355">
        <v>47633</v>
      </c>
      <c r="B833" s="369" t="str">
        <f>INDEX('Master MGSIC list'!$1:$1048576,MATCH($A833,'Master MGSIC list'!$Z:$Z,0),MATCH(B$1,'Master MGSIC list'!$2:$2,0))</f>
        <v>G4763-03</v>
      </c>
      <c r="C833" s="361" t="s">
        <v>27230</v>
      </c>
      <c r="D833" s="364"/>
      <c r="E833" s="364"/>
      <c r="H833" s="369" t="e">
        <f>INDEX('Master MGSIC list'!$1:$1048576,MATCH($C833,'Master MGSIC list'!$C:$C,0),MATCH(H$1,'Master MGSIC list'!$2:$2,0))</f>
        <v>#N/A</v>
      </c>
    </row>
    <row r="834" spans="1:8" ht="15" customHeight="1">
      <c r="A834" s="355">
        <v>47634</v>
      </c>
      <c r="B834" s="369" t="str">
        <f>INDEX('Master MGSIC list'!$1:$1048576,MATCH($A834,'Master MGSIC list'!$Z:$Z,0),MATCH(B$1,'Master MGSIC list'!$2:$2,0))</f>
        <v>G4789-20</v>
      </c>
      <c r="C834" s="361" t="s">
        <v>27231</v>
      </c>
      <c r="D834" s="374"/>
      <c r="E834" s="374" t="s">
        <v>4</v>
      </c>
      <c r="F834" s="377" t="s">
        <v>28521</v>
      </c>
      <c r="H834"/>
    </row>
    <row r="835" spans="1:8" ht="15" customHeight="1">
      <c r="A835" s="355">
        <v>47635</v>
      </c>
      <c r="B835" s="369" t="str">
        <f>INDEX('Master MGSIC list'!$1:$1048576,MATCH($A835,'Master MGSIC list'!$Z:$Z,0),MATCH(B$1,'Master MGSIC list'!$2:$2,0))</f>
        <v>G4773-09</v>
      </c>
      <c r="C835" s="361" t="s">
        <v>27232</v>
      </c>
      <c r="D835" s="364"/>
      <c r="E835" s="364"/>
      <c r="H835" s="369" t="e">
        <f>INDEX('Master MGSIC list'!$1:$1048576,MATCH($C835,'Master MGSIC list'!$C:$C,0),MATCH(H$1,'Master MGSIC list'!$2:$2,0))</f>
        <v>#N/A</v>
      </c>
    </row>
    <row r="836" spans="1:8" ht="15" customHeight="1">
      <c r="A836" s="355">
        <v>47640</v>
      </c>
      <c r="B836" s="369" t="str">
        <f>INDEX('Master MGSIC list'!$1:$1048576,MATCH($A836,'Master MGSIC list'!$Z:$Z,0),MATCH(B$1,'Master MGSIC list'!$2:$2,0))</f>
        <v>G4764-00</v>
      </c>
      <c r="C836" s="361" t="s">
        <v>27233</v>
      </c>
      <c r="D836" s="364"/>
      <c r="E836" s="364"/>
      <c r="H836" s="369" t="e">
        <f>INDEX('Master MGSIC list'!$1:$1048576,MATCH($C836,'Master MGSIC list'!$C:$C,0),MATCH(H$1,'Master MGSIC list'!$2:$2,0))</f>
        <v>#N/A</v>
      </c>
    </row>
    <row r="837" spans="1:8" ht="15" customHeight="1">
      <c r="A837" s="371"/>
      <c r="B837" s="369" t="e">
        <f>INDEX('Master MGSIC list'!$1:$1048576,MATCH($A837,'Master MGSIC list'!$Z:$Z,0),MATCH(B$1,'Master MGSIC list'!$2:$2,0))</f>
        <v>#N/A</v>
      </c>
      <c r="C837" s="360" t="s">
        <v>15487</v>
      </c>
      <c r="D837" s="364"/>
      <c r="E837" s="364"/>
      <c r="H837" s="369" t="e">
        <f>INDEX('Master MGSIC list'!$1:$1048576,MATCH($C837,'Master MGSIC list'!$C:$C,0),MATCH(H$1,'Master MGSIC list'!$2:$2,0))</f>
        <v>#N/A</v>
      </c>
    </row>
    <row r="838" spans="1:8" ht="15" customHeight="1">
      <c r="A838" s="355">
        <v>47711</v>
      </c>
      <c r="B838" s="369" t="str">
        <f>INDEX('Master MGSIC list'!$1:$1048576,MATCH($A838,'Master MGSIC list'!$Z:$Z,0),MATCH(B$1,'Master MGSIC list'!$2:$2,0))</f>
        <v>G4771-01</v>
      </c>
      <c r="C838" s="361" t="s">
        <v>27234</v>
      </c>
      <c r="D838" s="364"/>
      <c r="E838" s="364"/>
      <c r="H838" s="369" t="e">
        <f>INDEX('Master MGSIC list'!$1:$1048576,MATCH($C838,'Master MGSIC list'!$C:$C,0),MATCH(H$1,'Master MGSIC list'!$2:$2,0))</f>
        <v>#N/A</v>
      </c>
    </row>
    <row r="839" spans="1:8" ht="15" customHeight="1">
      <c r="A839" s="355">
        <v>47712</v>
      </c>
      <c r="B839" s="369" t="str">
        <f>INDEX('Master MGSIC list'!$1:$1048576,MATCH($A839,'Master MGSIC list'!$Z:$Z,0),MATCH(B$1,'Master MGSIC list'!$2:$2,0))</f>
        <v>G4771-03</v>
      </c>
      <c r="C839" s="361" t="s">
        <v>27235</v>
      </c>
      <c r="D839" s="364"/>
      <c r="E839" s="364"/>
      <c r="H839" s="369" t="e">
        <f>INDEX('Master MGSIC list'!$1:$1048576,MATCH($C839,'Master MGSIC list'!$C:$C,0),MATCH(H$1,'Master MGSIC list'!$2:$2,0))</f>
        <v>#N/A</v>
      </c>
    </row>
    <row r="840" spans="1:8" ht="15" customHeight="1">
      <c r="A840" s="355">
        <v>47713</v>
      </c>
      <c r="B840" s="369" t="str">
        <f>INDEX('Master MGSIC list'!$1:$1048576,MATCH($A840,'Master MGSIC list'!$Z:$Z,0),MATCH(B$1,'Master MGSIC list'!$2:$2,0))</f>
        <v>G4771-02</v>
      </c>
      <c r="C840" s="361" t="s">
        <v>27236</v>
      </c>
      <c r="D840" s="364"/>
      <c r="E840" s="364"/>
      <c r="H840" s="369" t="e">
        <f>INDEX('Master MGSIC list'!$1:$1048576,MATCH($C840,'Master MGSIC list'!$C:$C,0),MATCH(H$1,'Master MGSIC list'!$2:$2,0))</f>
        <v>#N/A</v>
      </c>
    </row>
    <row r="841" spans="1:8" ht="15" customHeight="1">
      <c r="A841" s="355">
        <v>47721</v>
      </c>
      <c r="B841" s="369" t="str">
        <f>INDEX('Master MGSIC list'!$1:$1048576,MATCH($A841,'Master MGSIC list'!$Z:$Z,0),MATCH(B$1,'Master MGSIC list'!$2:$2,0))</f>
        <v>G4772-02</v>
      </c>
      <c r="C841" s="361" t="s">
        <v>27237</v>
      </c>
      <c r="D841" s="364"/>
      <c r="E841" s="364"/>
      <c r="H841" s="369" t="e">
        <f>INDEX('Master MGSIC list'!$1:$1048576,MATCH($C841,'Master MGSIC list'!$C:$C,0),MATCH(H$1,'Master MGSIC list'!$2:$2,0))</f>
        <v>#N/A</v>
      </c>
    </row>
    <row r="842" spans="1:8" ht="15" customHeight="1">
      <c r="A842" s="355">
        <v>47722</v>
      </c>
      <c r="B842" s="369" t="str">
        <f>INDEX('Master MGSIC list'!$1:$1048576,MATCH($A842,'Master MGSIC list'!$Z:$Z,0),MATCH(B$1,'Master MGSIC list'!$2:$2,0))</f>
        <v>G4772-01</v>
      </c>
      <c r="C842" s="361" t="s">
        <v>27238</v>
      </c>
      <c r="D842" s="364"/>
      <c r="E842" s="364"/>
      <c r="H842" s="369" t="e">
        <f>INDEX('Master MGSIC list'!$1:$1048576,MATCH($C842,'Master MGSIC list'!$C:$C,0),MATCH(H$1,'Master MGSIC list'!$2:$2,0))</f>
        <v>#N/A</v>
      </c>
    </row>
    <row r="843" spans="1:8" ht="15" customHeight="1">
      <c r="A843" s="355">
        <v>47731</v>
      </c>
      <c r="B843" s="369" t="str">
        <f>INDEX('Master MGSIC list'!$1:$1048576,MATCH($A843,'Master MGSIC list'!$Z:$Z,0),MATCH(B$1,'Master MGSIC list'!$2:$2,0))</f>
        <v>G4773-07</v>
      </c>
      <c r="C843" s="361" t="s">
        <v>27239</v>
      </c>
      <c r="D843" s="364"/>
      <c r="E843" s="364"/>
      <c r="H843" s="369" t="e">
        <f>INDEX('Master MGSIC list'!$1:$1048576,MATCH($C843,'Master MGSIC list'!$C:$C,0),MATCH(H$1,'Master MGSIC list'!$2:$2,0))</f>
        <v>#N/A</v>
      </c>
    </row>
    <row r="844" spans="1:8" ht="15" customHeight="1">
      <c r="A844" s="355">
        <v>47732</v>
      </c>
      <c r="B844" s="369" t="str">
        <f>INDEX('Master MGSIC list'!$1:$1048576,MATCH($A844,'Master MGSIC list'!$Z:$Z,0),MATCH(B$1,'Master MGSIC list'!$2:$2,0))</f>
        <v>G4773-02</v>
      </c>
      <c r="C844" s="361" t="s">
        <v>27240</v>
      </c>
      <c r="D844" s="364"/>
      <c r="E844" s="364"/>
      <c r="H844" s="369" t="e">
        <f>INDEX('Master MGSIC list'!$1:$1048576,MATCH($C844,'Master MGSIC list'!$C:$C,0),MATCH(H$1,'Master MGSIC list'!$2:$2,0))</f>
        <v>#N/A</v>
      </c>
    </row>
    <row r="845" spans="1:8" ht="15" customHeight="1">
      <c r="A845" s="355">
        <v>47733</v>
      </c>
      <c r="B845" s="369" t="str">
        <f>INDEX('Master MGSIC list'!$1:$1048576,MATCH($A845,'Master MGSIC list'!$Z:$Z,0),MATCH(B$1,'Master MGSIC list'!$2:$2,0))</f>
        <v>G4773-01</v>
      </c>
      <c r="C845" s="361" t="s">
        <v>27241</v>
      </c>
      <c r="D845" s="364"/>
      <c r="E845" s="364"/>
      <c r="H845" s="369" t="e">
        <f>INDEX('Master MGSIC list'!$1:$1048576,MATCH($C845,'Master MGSIC list'!$C:$C,0),MATCH(H$1,'Master MGSIC list'!$2:$2,0))</f>
        <v>#N/A</v>
      </c>
    </row>
    <row r="846" spans="1:8" ht="15" customHeight="1">
      <c r="A846" s="355">
        <v>47734</v>
      </c>
      <c r="B846" s="369" t="str">
        <f>INDEX('Master MGSIC list'!$1:$1048576,MATCH($A846,'Master MGSIC list'!$Z:$Z,0),MATCH(B$1,'Master MGSIC list'!$2:$2,0))</f>
        <v>G4773-04</v>
      </c>
      <c r="C846" s="361" t="s">
        <v>27242</v>
      </c>
      <c r="D846" s="364"/>
      <c r="E846" s="364"/>
      <c r="H846" s="369" t="e">
        <f>INDEX('Master MGSIC list'!$1:$1048576,MATCH($C846,'Master MGSIC list'!$C:$C,0),MATCH(H$1,'Master MGSIC list'!$2:$2,0))</f>
        <v>#N/A</v>
      </c>
    </row>
    <row r="847" spans="1:8" ht="15" customHeight="1">
      <c r="A847" s="355">
        <v>47735</v>
      </c>
      <c r="B847" s="369" t="str">
        <f>INDEX('Master MGSIC list'!$1:$1048576,MATCH($A847,'Master MGSIC list'!$Z:$Z,0),MATCH(B$1,'Master MGSIC list'!$2:$2,0))</f>
        <v>G4760-01</v>
      </c>
      <c r="C847" s="361" t="s">
        <v>27243</v>
      </c>
      <c r="D847" s="364"/>
      <c r="E847" s="364"/>
      <c r="H847" s="369" t="e">
        <f>INDEX('Master MGSIC list'!$1:$1048576,MATCH($C847,'Master MGSIC list'!$C:$C,0),MATCH(H$1,'Master MGSIC list'!$2:$2,0))</f>
        <v>#N/A</v>
      </c>
    </row>
    <row r="848" spans="1:8" ht="15" customHeight="1">
      <c r="A848" s="355">
        <v>47736</v>
      </c>
      <c r="B848" s="369" t="str">
        <f>INDEX('Master MGSIC list'!$1:$1048576,MATCH($A848,'Master MGSIC list'!$Z:$Z,0),MATCH(B$1,'Master MGSIC list'!$2:$2,0))</f>
        <v>G4661-03</v>
      </c>
      <c r="C848" s="361" t="s">
        <v>27244</v>
      </c>
      <c r="D848" s="364"/>
      <c r="E848" s="364"/>
      <c r="H848" s="369" t="e">
        <f>INDEX('Master MGSIC list'!$1:$1048576,MATCH($C848,'Master MGSIC list'!$C:$C,0),MATCH(H$1,'Master MGSIC list'!$2:$2,0))</f>
        <v>#N/A</v>
      </c>
    </row>
    <row r="849" spans="1:8" ht="15" customHeight="1">
      <c r="A849" s="355">
        <v>47737</v>
      </c>
      <c r="B849" s="369" t="str">
        <f>INDEX('Master MGSIC list'!$1:$1048576,MATCH($A849,'Master MGSIC list'!$Z:$Z,0),MATCH(B$1,'Master MGSIC list'!$2:$2,0))</f>
        <v>G4773-06</v>
      </c>
      <c r="C849" s="361" t="s">
        <v>27245</v>
      </c>
      <c r="D849" s="364"/>
      <c r="E849" s="364"/>
      <c r="H849" s="369" t="e">
        <f>INDEX('Master MGSIC list'!$1:$1048576,MATCH($C849,'Master MGSIC list'!$C:$C,0),MATCH(H$1,'Master MGSIC list'!$2:$2,0))</f>
        <v>#N/A</v>
      </c>
    </row>
    <row r="850" spans="1:8" ht="15" customHeight="1">
      <c r="A850" s="355">
        <v>47738</v>
      </c>
      <c r="B850" s="369" t="str">
        <f>INDEX('Master MGSIC list'!$1:$1048576,MATCH($A850,'Master MGSIC list'!$Z:$Z,0),MATCH(B$1,'Master MGSIC list'!$2:$2,0))</f>
        <v>G4773-05</v>
      </c>
      <c r="C850" s="361" t="s">
        <v>27246</v>
      </c>
      <c r="D850" s="364"/>
      <c r="E850" s="364"/>
      <c r="H850" s="369" t="e">
        <f>INDEX('Master MGSIC list'!$1:$1048576,MATCH($C850,'Master MGSIC list'!$C:$C,0),MATCH(H$1,'Master MGSIC list'!$2:$2,0))</f>
        <v>#N/A</v>
      </c>
    </row>
    <row r="851" spans="1:8" ht="15" customHeight="1">
      <c r="A851" s="355">
        <v>47739</v>
      </c>
      <c r="B851" s="369" t="str">
        <f>INDEX('Master MGSIC list'!$1:$1048576,MATCH($A851,'Master MGSIC list'!$Z:$Z,0),MATCH(B$1,'Master MGSIC list'!$2:$2,0))</f>
        <v>G4721-04</v>
      </c>
      <c r="C851" s="361" t="s">
        <v>27247</v>
      </c>
      <c r="D851" s="364"/>
      <c r="E851" s="364"/>
      <c r="H851" s="369" t="e">
        <f>INDEX('Master MGSIC list'!$1:$1048576,MATCH($C851,'Master MGSIC list'!$C:$C,0),MATCH(H$1,'Master MGSIC list'!$2:$2,0))</f>
        <v>#N/A</v>
      </c>
    </row>
    <row r="852" spans="1:8" ht="15" customHeight="1">
      <c r="A852" s="355">
        <v>47741</v>
      </c>
      <c r="B852" s="369" t="str">
        <f>INDEX('Master MGSIC list'!$1:$1048576,MATCH($A852,'Master MGSIC list'!$Z:$Z,0),MATCH(B$1,'Master MGSIC list'!$2:$2,0))</f>
        <v>G4774-02</v>
      </c>
      <c r="C852" s="361" t="s">
        <v>27248</v>
      </c>
      <c r="D852" s="374"/>
      <c r="E852" s="374" t="s">
        <v>4</v>
      </c>
      <c r="F852" s="377" t="s">
        <v>28521</v>
      </c>
      <c r="H852"/>
    </row>
    <row r="853" spans="1:8" ht="15" customHeight="1">
      <c r="A853" s="355">
        <v>47742</v>
      </c>
      <c r="B853" s="369" t="str">
        <f>INDEX('Master MGSIC list'!$1:$1048576,MATCH($A853,'Master MGSIC list'!$Z:$Z,0),MATCH(B$1,'Master MGSIC list'!$2:$2,0))</f>
        <v>G4774-03</v>
      </c>
      <c r="C853" s="361" t="s">
        <v>27249</v>
      </c>
      <c r="D853" s="374"/>
      <c r="E853" s="374" t="s">
        <v>4</v>
      </c>
      <c r="F853" s="377" t="s">
        <v>28521</v>
      </c>
      <c r="H853"/>
    </row>
    <row r="854" spans="1:8" ht="15" customHeight="1">
      <c r="A854" s="355">
        <v>47743</v>
      </c>
      <c r="B854" s="369" t="str">
        <f>INDEX('Master MGSIC list'!$1:$1048576,MATCH($A854,'Master MGSIC list'!$Z:$Z,0),MATCH(B$1,'Master MGSIC list'!$2:$2,0))</f>
        <v>G4760-02</v>
      </c>
      <c r="C854" s="361" t="s">
        <v>27250</v>
      </c>
      <c r="D854" s="364"/>
      <c r="E854" s="364"/>
      <c r="H854" s="369" t="e">
        <f>INDEX('Master MGSIC list'!$1:$1048576,MATCH($C854,'Master MGSIC list'!$C:$C,0),MATCH(H$1,'Master MGSIC list'!$2:$2,0))</f>
        <v>#N/A</v>
      </c>
    </row>
    <row r="855" spans="1:8" ht="15" customHeight="1">
      <c r="A855" s="355">
        <v>47744</v>
      </c>
      <c r="B855" s="369" t="str">
        <f>INDEX('Master MGSIC list'!$1:$1048576,MATCH($A855,'Master MGSIC list'!$Z:$Z,0),MATCH(B$1,'Master MGSIC list'!$2:$2,0))</f>
        <v>G4799-05</v>
      </c>
      <c r="C855" s="361" t="s">
        <v>27251</v>
      </c>
      <c r="D855" s="374"/>
      <c r="E855" s="374" t="s">
        <v>4</v>
      </c>
      <c r="F855" s="377" t="s">
        <v>28521</v>
      </c>
      <c r="H855"/>
    </row>
    <row r="856" spans="1:8" ht="15" customHeight="1">
      <c r="A856" s="355">
        <v>47749</v>
      </c>
      <c r="B856" s="369" t="str">
        <f>INDEX('Master MGSIC list'!$1:$1048576,MATCH($A856,'Master MGSIC list'!$Z:$Z,0),MATCH(B$1,'Master MGSIC list'!$2:$2,0))</f>
        <v>G4774-01</v>
      </c>
      <c r="C856" s="361" t="s">
        <v>27252</v>
      </c>
      <c r="D856" s="364"/>
      <c r="E856" s="364"/>
      <c r="H856" s="369" t="e">
        <f>INDEX('Master MGSIC list'!$1:$1048576,MATCH($C856,'Master MGSIC list'!$C:$C,0),MATCH(H$1,'Master MGSIC list'!$2:$2,0))</f>
        <v>#N/A</v>
      </c>
    </row>
    <row r="857" spans="1:8" ht="15" customHeight="1">
      <c r="A857" s="371"/>
      <c r="B857" s="369" t="e">
        <f>INDEX('Master MGSIC list'!$1:$1048576,MATCH($A857,'Master MGSIC list'!$Z:$Z,0),MATCH(B$1,'Master MGSIC list'!$2:$2,0))</f>
        <v>#N/A</v>
      </c>
      <c r="C857" s="360" t="s">
        <v>10592</v>
      </c>
      <c r="D857" s="364"/>
      <c r="E857" s="364"/>
      <c r="H857" s="369" t="e">
        <f>INDEX('Master MGSIC list'!$1:$1048576,MATCH($C857,'Master MGSIC list'!$C:$C,0),MATCH(H$1,'Master MGSIC list'!$2:$2,0))</f>
        <v>#N/A</v>
      </c>
    </row>
    <row r="858" spans="1:8" ht="15" customHeight="1">
      <c r="A858" s="355">
        <v>47810</v>
      </c>
      <c r="B858" s="369" t="str">
        <f>INDEX('Master MGSIC list'!$1:$1048576,MATCH($A858,'Master MGSIC list'!$Z:$Z,0),MATCH(B$1,'Master MGSIC list'!$2:$2,0))</f>
        <v>G4781-01</v>
      </c>
      <c r="C858" s="361" t="s">
        <v>27253</v>
      </c>
      <c r="D858" s="364"/>
      <c r="E858" s="364"/>
      <c r="H858" s="369" t="e">
        <f>INDEX('Master MGSIC list'!$1:$1048576,MATCH($C858,'Master MGSIC list'!$C:$C,0),MATCH(H$1,'Master MGSIC list'!$2:$2,0))</f>
        <v>#N/A</v>
      </c>
    </row>
    <row r="859" spans="1:8" ht="15" customHeight="1">
      <c r="A859" s="355">
        <v>47820</v>
      </c>
      <c r="B859" s="369" t="str">
        <f>INDEX('Master MGSIC list'!$1:$1048576,MATCH($A859,'Master MGSIC list'!$Z:$Z,0),MATCH(B$1,'Master MGSIC list'!$2:$2,0))</f>
        <v>G4782-01</v>
      </c>
      <c r="C859" s="361" t="s">
        <v>27254</v>
      </c>
      <c r="D859" s="364"/>
      <c r="E859" s="364"/>
      <c r="H859" s="369" t="e">
        <f>INDEX('Master MGSIC list'!$1:$1048576,MATCH($C859,'Master MGSIC list'!$C:$C,0),MATCH(H$1,'Master MGSIC list'!$2:$2,0))</f>
        <v>#N/A</v>
      </c>
    </row>
    <row r="860" spans="1:8" ht="15" customHeight="1">
      <c r="A860" s="355">
        <v>47891</v>
      </c>
      <c r="B860" s="369" t="str">
        <f>INDEX('Master MGSIC list'!$1:$1048576,MATCH($A860,'Master MGSIC list'!$Z:$Z,0),MATCH(B$1,'Master MGSIC list'!$2:$2,0))</f>
        <v>G4789-08</v>
      </c>
      <c r="C860" s="361" t="s">
        <v>27255</v>
      </c>
      <c r="D860" s="364"/>
      <c r="E860" s="364"/>
      <c r="H860" s="369" t="e">
        <f>INDEX('Master MGSIC list'!$1:$1048576,MATCH($C860,'Master MGSIC list'!$C:$C,0),MATCH(H$1,'Master MGSIC list'!$2:$2,0))</f>
        <v>#N/A</v>
      </c>
    </row>
    <row r="861" spans="1:8" ht="15" customHeight="1">
      <c r="A861" s="355">
        <v>47892</v>
      </c>
      <c r="B861" s="369" t="str">
        <f>INDEX('Master MGSIC list'!$1:$1048576,MATCH($A861,'Master MGSIC list'!$Z:$Z,0),MATCH(B$1,'Master MGSIC list'!$2:$2,0))</f>
        <v>G4789-05</v>
      </c>
      <c r="C861" s="361" t="s">
        <v>27256</v>
      </c>
      <c r="D861" s="364"/>
      <c r="E861" s="364"/>
      <c r="H861" s="369" t="e">
        <f>INDEX('Master MGSIC list'!$1:$1048576,MATCH($C861,'Master MGSIC list'!$C:$C,0),MATCH(H$1,'Master MGSIC list'!$2:$2,0))</f>
        <v>#N/A</v>
      </c>
    </row>
    <row r="862" spans="1:8" ht="15" customHeight="1">
      <c r="A862" s="355">
        <v>47893</v>
      </c>
      <c r="B862" s="369" t="str">
        <f>INDEX('Master MGSIC list'!$1:$1048576,MATCH($A862,'Master MGSIC list'!$Z:$Z,0),MATCH(B$1,'Master MGSIC list'!$2:$2,0))</f>
        <v>G4789-04</v>
      </c>
      <c r="C862" s="361" t="s">
        <v>27257</v>
      </c>
      <c r="D862" s="364"/>
      <c r="E862" s="364"/>
      <c r="H862" s="369" t="e">
        <f>INDEX('Master MGSIC list'!$1:$1048576,MATCH($C862,'Master MGSIC list'!$C:$C,0),MATCH(H$1,'Master MGSIC list'!$2:$2,0))</f>
        <v>#N/A</v>
      </c>
    </row>
    <row r="863" spans="1:8" ht="15" customHeight="1">
      <c r="A863" s="355">
        <v>47894</v>
      </c>
      <c r="B863" s="369" t="str">
        <f>INDEX('Master MGSIC list'!$1:$1048576,MATCH($A863,'Master MGSIC list'!$Z:$Z,0),MATCH(B$1,'Master MGSIC list'!$2:$2,0))</f>
        <v>G4789-06</v>
      </c>
      <c r="C863" s="361" t="s">
        <v>27258</v>
      </c>
      <c r="D863" s="364"/>
      <c r="E863" s="364"/>
      <c r="H863" s="369" t="e">
        <f>INDEX('Master MGSIC list'!$1:$1048576,MATCH($C863,'Master MGSIC list'!$C:$C,0),MATCH(H$1,'Master MGSIC list'!$2:$2,0))</f>
        <v>#N/A</v>
      </c>
    </row>
    <row r="864" spans="1:8" ht="15" customHeight="1">
      <c r="A864" s="355">
        <v>47895</v>
      </c>
      <c r="B864" s="369" t="str">
        <f>INDEX('Master MGSIC list'!$1:$1048576,MATCH($A864,'Master MGSIC list'!$Z:$Z,0),MATCH(B$1,'Master MGSIC list'!$2:$2,0))</f>
        <v>G4789-03</v>
      </c>
      <c r="C864" s="361" t="s">
        <v>27259</v>
      </c>
      <c r="D864" s="364"/>
      <c r="E864" s="364"/>
      <c r="H864" s="369" t="e">
        <f>INDEX('Master MGSIC list'!$1:$1048576,MATCH($C864,'Master MGSIC list'!$C:$C,0),MATCH(H$1,'Master MGSIC list'!$2:$2,0))</f>
        <v>#N/A</v>
      </c>
    </row>
    <row r="865" spans="1:8" ht="15" customHeight="1">
      <c r="A865" s="371"/>
      <c r="B865" s="369" t="e">
        <f>INDEX('Master MGSIC list'!$1:$1048576,MATCH($A865,'Master MGSIC list'!$Z:$Z,0),MATCH(B$1,'Master MGSIC list'!$2:$2,0))</f>
        <v>#N/A</v>
      </c>
      <c r="C865" s="360" t="s">
        <v>27260</v>
      </c>
      <c r="D865" s="364"/>
      <c r="E865" s="364"/>
      <c r="H865" s="369" t="e">
        <f>INDEX('Master MGSIC list'!$1:$1048576,MATCH($C865,'Master MGSIC list'!$C:$C,0),MATCH(H$1,'Master MGSIC list'!$2:$2,0))</f>
        <v>#N/A</v>
      </c>
    </row>
    <row r="866" spans="1:8" ht="15" customHeight="1">
      <c r="A866" s="355">
        <v>47911</v>
      </c>
      <c r="B866" s="369" t="str">
        <f>INDEX('Master MGSIC list'!$1:$1048576,MATCH($A866,'Master MGSIC list'!$Z:$Z,0),MATCH(B$1,'Master MGSIC list'!$2:$2,0))</f>
        <v>G4791-01</v>
      </c>
      <c r="C866" s="361" t="s">
        <v>27261</v>
      </c>
      <c r="D866" s="364"/>
      <c r="E866" s="364"/>
      <c r="H866" s="369" t="e">
        <f>INDEX('Master MGSIC list'!$1:$1048576,MATCH($C866,'Master MGSIC list'!$C:$C,0),MATCH(H$1,'Master MGSIC list'!$2:$2,0))</f>
        <v>#N/A</v>
      </c>
    </row>
    <row r="867" spans="1:8" ht="15" customHeight="1">
      <c r="A867" s="355">
        <v>47912</v>
      </c>
      <c r="B867" s="369" t="str">
        <f>INDEX('Master MGSIC list'!$1:$1048576,MATCH($A867,'Master MGSIC list'!$Z:$Z,0),MATCH(B$1,'Master MGSIC list'!$2:$2,0))</f>
        <v>G4791-02</v>
      </c>
      <c r="C867" s="361" t="s">
        <v>27262</v>
      </c>
      <c r="D867" s="364"/>
      <c r="E867" s="364"/>
      <c r="H867" s="369" t="e">
        <f>INDEX('Master MGSIC list'!$1:$1048576,MATCH($C867,'Master MGSIC list'!$C:$C,0),MATCH(H$1,'Master MGSIC list'!$2:$2,0))</f>
        <v>#N/A</v>
      </c>
    </row>
    <row r="868" spans="1:8" ht="15" customHeight="1">
      <c r="A868" s="355">
        <v>47913</v>
      </c>
      <c r="B868" s="369" t="str">
        <f>INDEX('Master MGSIC list'!$1:$1048576,MATCH($A868,'Master MGSIC list'!$Z:$Z,0),MATCH(B$1,'Master MGSIC list'!$2:$2,0))</f>
        <v>G4791-03</v>
      </c>
      <c r="C868" s="361" t="s">
        <v>27263</v>
      </c>
      <c r="D868" s="364"/>
      <c r="E868" s="364"/>
      <c r="H868" s="369" t="e">
        <f>INDEX('Master MGSIC list'!$1:$1048576,MATCH($C868,'Master MGSIC list'!$C:$C,0),MATCH(H$1,'Master MGSIC list'!$2:$2,0))</f>
        <v>#N/A</v>
      </c>
    </row>
    <row r="869" spans="1:8" ht="15" customHeight="1">
      <c r="A869" s="355">
        <v>47914</v>
      </c>
      <c r="B869" s="369" t="str">
        <f>INDEX('Master MGSIC list'!$1:$1048576,MATCH($A869,'Master MGSIC list'!$Z:$Z,0),MATCH(B$1,'Master MGSIC list'!$2:$2,0))</f>
        <v>G4799-06</v>
      </c>
      <c r="C869" s="361" t="s">
        <v>27264</v>
      </c>
      <c r="D869" s="374"/>
      <c r="E869" s="374" t="s">
        <v>4</v>
      </c>
      <c r="F869" s="377" t="s">
        <v>28521</v>
      </c>
      <c r="H869"/>
    </row>
    <row r="870" spans="1:8" ht="15" customHeight="1">
      <c r="A870" s="355">
        <v>47991</v>
      </c>
      <c r="B870" s="369" t="str">
        <f>INDEX('Master MGSIC list'!$1:$1048576,MATCH($A870,'Master MGSIC list'!$Z:$Z,0),MATCH(B$1,'Master MGSIC list'!$2:$2,0))</f>
        <v>G4799-01</v>
      </c>
      <c r="C870" s="361" t="s">
        <v>27265</v>
      </c>
      <c r="D870" s="364"/>
      <c r="E870" s="364"/>
      <c r="H870" s="369" t="e">
        <f>INDEX('Master MGSIC list'!$1:$1048576,MATCH($C870,'Master MGSIC list'!$C:$C,0),MATCH(H$1,'Master MGSIC list'!$2:$2,0))</f>
        <v>#N/A</v>
      </c>
    </row>
    <row r="871" spans="1:8" ht="15" customHeight="1">
      <c r="A871" s="355">
        <v>47992</v>
      </c>
      <c r="B871" s="369" t="str">
        <f>INDEX('Master MGSIC list'!$1:$1048576,MATCH($A871,'Master MGSIC list'!$Z:$Z,0),MATCH(B$1,'Master MGSIC list'!$2:$2,0))</f>
        <v>G4799-02</v>
      </c>
      <c r="C871" s="361" t="s">
        <v>27266</v>
      </c>
      <c r="D871" s="364"/>
      <c r="E871" s="364"/>
      <c r="H871" s="369" t="e">
        <f>INDEX('Master MGSIC list'!$1:$1048576,MATCH($C871,'Master MGSIC list'!$C:$C,0),MATCH(H$1,'Master MGSIC list'!$2:$2,0))</f>
        <v>#N/A</v>
      </c>
    </row>
    <row r="872" spans="1:8" ht="15" customHeight="1">
      <c r="A872" s="355">
        <v>47999</v>
      </c>
      <c r="B872" s="369" t="str">
        <f>INDEX('Master MGSIC list'!$1:$1048576,MATCH($A872,'Master MGSIC list'!$Z:$Z,0),MATCH(B$1,'Master MGSIC list'!$2:$2,0))</f>
        <v>G4649-06</v>
      </c>
      <c r="C872" s="361" t="s">
        <v>27267</v>
      </c>
      <c r="D872" s="364"/>
      <c r="E872" s="364"/>
      <c r="H872" s="369" t="e">
        <f>INDEX('Master MGSIC list'!$1:$1048576,MATCH($C872,'Master MGSIC list'!$C:$C,0),MATCH(H$1,'Master MGSIC list'!$2:$2,0))</f>
        <v>#N/A</v>
      </c>
    </row>
    <row r="873" spans="1:8" ht="17.25" customHeight="1">
      <c r="A873" s="353" t="s">
        <v>23835</v>
      </c>
      <c r="B873" s="369" t="e">
        <f>INDEX('Master MGSIC list'!$1:$1048576,MATCH($A873,'Master MGSIC list'!$Z:$Z,0),MATCH(B$1,'Master MGSIC list'!$2:$2,0))</f>
        <v>#N/A</v>
      </c>
      <c r="C873" s="359" t="s">
        <v>23264</v>
      </c>
      <c r="D873" s="364"/>
      <c r="E873" s="364"/>
      <c r="H873"/>
    </row>
    <row r="874" spans="1:8" ht="15" customHeight="1">
      <c r="A874" s="371"/>
      <c r="B874" s="369" t="e">
        <f>INDEX('Master MGSIC list'!$1:$1048576,MATCH($A874,'Master MGSIC list'!$Z:$Z,0),MATCH(B$1,'Master MGSIC list'!$2:$2,0))</f>
        <v>#N/A</v>
      </c>
      <c r="C874" s="360" t="s">
        <v>23266</v>
      </c>
      <c r="D874" s="364"/>
      <c r="E874" s="364"/>
      <c r="H874" s="369" t="e">
        <f>INDEX('Master MGSIC list'!$1:$1048576,MATCH($C874,'Master MGSIC list'!$C:$C,0),MATCH(H$1,'Master MGSIC list'!$2:$2,0))</f>
        <v>#N/A</v>
      </c>
    </row>
    <row r="875" spans="1:8" ht="15" customHeight="1">
      <c r="A875" s="371"/>
      <c r="B875" s="369" t="e">
        <f>INDEX('Master MGSIC list'!$1:$1048576,MATCH($A875,'Master MGSIC list'!$Z:$Z,0),MATCH(B$1,'Master MGSIC list'!$2:$2,0))</f>
        <v>#N/A</v>
      </c>
      <c r="C875" s="360" t="s">
        <v>15471</v>
      </c>
      <c r="D875" s="364"/>
      <c r="E875" s="364"/>
      <c r="H875" s="369" t="e">
        <f>INDEX('Master MGSIC list'!$1:$1048576,MATCH($C875,'Master MGSIC list'!$C:$C,0),MATCH(H$1,'Master MGSIC list'!$2:$2,0))</f>
        <v>#N/A</v>
      </c>
    </row>
    <row r="876" spans="1:8" ht="15" customHeight="1">
      <c r="A876" s="355">
        <v>49110</v>
      </c>
      <c r="B876" s="369" t="str">
        <f>INDEX('Master MGSIC list'!$1:$1048576,MATCH($A876,'Master MGSIC list'!$Z:$Z,0),MATCH(B$1,'Master MGSIC list'!$2:$2,0))</f>
        <v>H4911-00</v>
      </c>
      <c r="C876" s="361" t="s">
        <v>27268</v>
      </c>
      <c r="D876" s="364"/>
      <c r="E876" s="364"/>
      <c r="H876" s="369" t="e">
        <f>INDEX('Master MGSIC list'!$1:$1048576,MATCH($C876,'Master MGSIC list'!$C:$C,0),MATCH(H$1,'Master MGSIC list'!$2:$2,0))</f>
        <v>#N/A</v>
      </c>
    </row>
    <row r="877" spans="1:8" ht="15" customHeight="1">
      <c r="A877" s="355">
        <v>49120</v>
      </c>
      <c r="B877" s="369" t="str">
        <f>INDEX('Master MGSIC list'!$1:$1048576,MATCH($A877,'Master MGSIC list'!$Z:$Z,0),MATCH(B$1,'Master MGSIC list'!$2:$2,0))</f>
        <v>H4912-00</v>
      </c>
      <c r="C877" s="361" t="s">
        <v>27269</v>
      </c>
      <c r="D877" s="364"/>
      <c r="E877" s="364"/>
      <c r="H877" s="369" t="e">
        <f>INDEX('Master MGSIC list'!$1:$1048576,MATCH($C877,'Master MGSIC list'!$C:$C,0),MATCH(H$1,'Master MGSIC list'!$2:$2,0))</f>
        <v>#N/A</v>
      </c>
    </row>
    <row r="878" spans="1:8" ht="15" customHeight="1">
      <c r="A878" s="371"/>
      <c r="B878" s="369" t="e">
        <f>INDEX('Master MGSIC list'!$1:$1048576,MATCH($A878,'Master MGSIC list'!$Z:$Z,0),MATCH(B$1,'Master MGSIC list'!$2:$2,0))</f>
        <v>#N/A</v>
      </c>
      <c r="C878" s="360" t="s">
        <v>15469</v>
      </c>
      <c r="D878" s="364"/>
      <c r="E878" s="364"/>
      <c r="H878" s="369" t="e">
        <f>INDEX('Master MGSIC list'!$1:$1048576,MATCH($C878,'Master MGSIC list'!$C:$C,0),MATCH(H$1,'Master MGSIC list'!$2:$2,0))</f>
        <v>#N/A</v>
      </c>
    </row>
    <row r="879" spans="1:8" ht="15" customHeight="1">
      <c r="A879" s="355">
        <v>49211</v>
      </c>
      <c r="B879" s="369" t="str">
        <f>INDEX('Master MGSIC list'!$1:$1048576,MATCH($A879,'Master MGSIC list'!$Z:$Z,0),MATCH(B$1,'Master MGSIC list'!$2:$2,0))</f>
        <v>H4921-01</v>
      </c>
      <c r="C879" s="361" t="s">
        <v>27270</v>
      </c>
      <c r="D879" s="364"/>
      <c r="E879" s="364"/>
      <c r="H879" s="369" t="e">
        <f>INDEX('Master MGSIC list'!$1:$1048576,MATCH($C879,'Master MGSIC list'!$C:$C,0),MATCH(H$1,'Master MGSIC list'!$2:$2,0))</f>
        <v>#N/A</v>
      </c>
    </row>
    <row r="880" spans="1:8" ht="15" customHeight="1">
      <c r="A880" s="355">
        <v>49212</v>
      </c>
      <c r="B880" s="369" t="str">
        <f>INDEX('Master MGSIC list'!$1:$1048576,MATCH($A880,'Master MGSIC list'!$Z:$Z,0),MATCH(B$1,'Master MGSIC list'!$2:$2,0))</f>
        <v>H4921-07</v>
      </c>
      <c r="C880" s="361" t="s">
        <v>27271</v>
      </c>
      <c r="D880" s="374"/>
      <c r="E880" s="374" t="s">
        <v>4</v>
      </c>
      <c r="F880" s="377" t="s">
        <v>27898</v>
      </c>
      <c r="H880"/>
    </row>
    <row r="881" spans="1:8" ht="15" customHeight="1">
      <c r="A881" s="355">
        <v>49221</v>
      </c>
      <c r="B881" s="369" t="str">
        <f>INDEX('Master MGSIC list'!$1:$1048576,MATCH($A881,'Master MGSIC list'!$Z:$Z,0),MATCH(B$1,'Master MGSIC list'!$2:$2,0))</f>
        <v>H4921-02</v>
      </c>
      <c r="C881" s="361" t="s">
        <v>27272</v>
      </c>
      <c r="D881" s="364"/>
      <c r="E881" s="364"/>
      <c r="H881" s="369" t="e">
        <f>INDEX('Master MGSIC list'!$1:$1048576,MATCH($C881,'Master MGSIC list'!$C:$C,0),MATCH(H$1,'Master MGSIC list'!$2:$2,0))</f>
        <v>#N/A</v>
      </c>
    </row>
    <row r="882" spans="1:8" ht="15" customHeight="1">
      <c r="A882" s="355">
        <v>49222</v>
      </c>
      <c r="B882" s="369" t="str">
        <f>INDEX('Master MGSIC list'!$1:$1048576,MATCH($A882,'Master MGSIC list'!$Z:$Z,0),MATCH(B$1,'Master MGSIC list'!$2:$2,0))</f>
        <v>H4921-08</v>
      </c>
      <c r="C882" s="361" t="s">
        <v>27273</v>
      </c>
      <c r="D882" s="374"/>
      <c r="E882" s="374" t="s">
        <v>4</v>
      </c>
      <c r="F882" s="377" t="s">
        <v>28521</v>
      </c>
      <c r="H882"/>
    </row>
    <row r="883" spans="1:8" ht="15" customHeight="1">
      <c r="A883" s="355">
        <v>49223</v>
      </c>
      <c r="B883" s="369" t="str">
        <f>INDEX('Master MGSIC list'!$1:$1048576,MATCH($A883,'Master MGSIC list'!$Z:$Z,0),MATCH(B$1,'Master MGSIC list'!$2:$2,0))</f>
        <v>H4921-03</v>
      </c>
      <c r="C883" s="361" t="s">
        <v>27274</v>
      </c>
      <c r="D883" s="364"/>
      <c r="E883" s="364"/>
      <c r="H883" s="369" t="e">
        <f>INDEX('Master MGSIC list'!$1:$1048576,MATCH($C883,'Master MGSIC list'!$C:$C,0),MATCH(H$1,'Master MGSIC list'!$2:$2,0))</f>
        <v>#N/A</v>
      </c>
    </row>
    <row r="884" spans="1:8" ht="15" customHeight="1">
      <c r="A884" s="355">
        <v>49224</v>
      </c>
      <c r="B884" s="369" t="str">
        <f>INDEX('Master MGSIC list'!$1:$1048576,MATCH($A884,'Master MGSIC list'!$Z:$Z,0),MATCH(B$1,'Master MGSIC list'!$2:$2,0))</f>
        <v>H4921-04</v>
      </c>
      <c r="C884" s="361" t="s">
        <v>27275</v>
      </c>
      <c r="D884" s="364"/>
      <c r="E884" s="364"/>
      <c r="H884" s="369" t="e">
        <f>INDEX('Master MGSIC list'!$1:$1048576,MATCH($C884,'Master MGSIC list'!$C:$C,0),MATCH(H$1,'Master MGSIC list'!$2:$2,0))</f>
        <v>#N/A</v>
      </c>
    </row>
    <row r="885" spans="1:8" ht="15" customHeight="1">
      <c r="A885" s="355">
        <v>49225</v>
      </c>
      <c r="B885" s="369" t="str">
        <f>INDEX('Master MGSIC list'!$1:$1048576,MATCH($A885,'Master MGSIC list'!$Z:$Z,0),MATCH(B$1,'Master MGSIC list'!$2:$2,0))</f>
        <v>H4922-03</v>
      </c>
      <c r="C885" s="361" t="s">
        <v>27276</v>
      </c>
      <c r="D885" s="364"/>
      <c r="E885" s="364"/>
      <c r="H885" s="369" t="e">
        <f>INDEX('Master MGSIC list'!$1:$1048576,MATCH($C885,'Master MGSIC list'!$C:$C,0),MATCH(H$1,'Master MGSIC list'!$2:$2,0))</f>
        <v>#N/A</v>
      </c>
    </row>
    <row r="886" spans="1:8" ht="15" customHeight="1">
      <c r="A886" s="355">
        <v>49229</v>
      </c>
      <c r="B886" s="369" t="str">
        <f>INDEX('Master MGSIC list'!$1:$1048576,MATCH($A886,'Master MGSIC list'!$Z:$Z,0),MATCH(B$1,'Master MGSIC list'!$2:$2,0))</f>
        <v>H4921-05</v>
      </c>
      <c r="C886" s="361" t="s">
        <v>27277</v>
      </c>
      <c r="D886" s="364"/>
      <c r="E886" s="364"/>
      <c r="H886" s="369" t="e">
        <f>INDEX('Master MGSIC list'!$1:$1048576,MATCH($C886,'Master MGSIC list'!$C:$C,0),MATCH(H$1,'Master MGSIC list'!$2:$2,0))</f>
        <v>#N/A</v>
      </c>
    </row>
    <row r="887" spans="1:8" ht="15" customHeight="1">
      <c r="A887" s="355">
        <v>49230</v>
      </c>
      <c r="B887" s="369" t="str">
        <f>INDEX('Master MGSIC list'!$1:$1048576,MATCH($A887,'Master MGSIC list'!$Z:$Z,0),MATCH(B$1,'Master MGSIC list'!$2:$2,0))</f>
        <v>H4923-01</v>
      </c>
      <c r="C887" s="361" t="s">
        <v>27278</v>
      </c>
      <c r="D887" s="364"/>
      <c r="E887" s="364"/>
      <c r="H887" s="369" t="e">
        <f>INDEX('Master MGSIC list'!$1:$1048576,MATCH($C887,'Master MGSIC list'!$C:$C,0),MATCH(H$1,'Master MGSIC list'!$2:$2,0))</f>
        <v>#N/A</v>
      </c>
    </row>
    <row r="888" spans="1:8" ht="15" customHeight="1">
      <c r="A888" s="355">
        <v>49300</v>
      </c>
      <c r="B888" s="369" t="str">
        <f>INDEX('Master MGSIC list'!$1:$1048576,MATCH($A888,'Master MGSIC list'!$Z:$Z,0),MATCH(B$1,'Master MGSIC list'!$2:$2,0))</f>
        <v>H4930-00</v>
      </c>
      <c r="C888" s="361" t="s">
        <v>27279</v>
      </c>
      <c r="D888" s="364"/>
      <c r="E888" s="364"/>
      <c r="H888" s="369" t="e">
        <f>INDEX('Master MGSIC list'!$1:$1048576,MATCH($C888,'Master MGSIC list'!$C:$C,0),MATCH(H$1,'Master MGSIC list'!$2:$2,0))</f>
        <v>#N/A</v>
      </c>
    </row>
    <row r="889" spans="1:8" ht="15" customHeight="1">
      <c r="A889" s="371"/>
      <c r="B889" s="369" t="e">
        <f>INDEX('Master MGSIC list'!$1:$1048576,MATCH($A889,'Master MGSIC list'!$Z:$Z,0),MATCH(B$1,'Master MGSIC list'!$2:$2,0))</f>
        <v>#N/A</v>
      </c>
      <c r="C889" s="360" t="s">
        <v>23280</v>
      </c>
      <c r="D889" s="364"/>
      <c r="E889" s="364"/>
      <c r="H889" s="369" t="e">
        <f>INDEX('Master MGSIC list'!$1:$1048576,MATCH($C889,'Master MGSIC list'!$C:$C,0),MATCH(H$1,'Master MGSIC list'!$2:$2,0))</f>
        <v>#N/A</v>
      </c>
    </row>
    <row r="890" spans="1:8" ht="15" customHeight="1">
      <c r="A890" s="371"/>
      <c r="B890" s="369" t="e">
        <f>INDEX('Master MGSIC list'!$1:$1048576,MATCH($A890,'Master MGSIC list'!$Z:$Z,0),MATCH(B$1,'Master MGSIC list'!$2:$2,0))</f>
        <v>#N/A</v>
      </c>
      <c r="C890" s="360" t="s">
        <v>15463</v>
      </c>
      <c r="D890" s="364"/>
      <c r="E890" s="364"/>
      <c r="H890" s="369" t="e">
        <f>INDEX('Master MGSIC list'!$1:$1048576,MATCH($C890,'Master MGSIC list'!$C:$C,0),MATCH(H$1,'Master MGSIC list'!$2:$2,0))</f>
        <v>#N/A</v>
      </c>
    </row>
    <row r="891" spans="1:8" ht="15" customHeight="1">
      <c r="A891" s="355">
        <v>50111</v>
      </c>
      <c r="B891" s="369" t="str">
        <f>INDEX('Master MGSIC list'!$1:$1048576,MATCH($A891,'Master MGSIC list'!$Z:$Z,0),MATCH(B$1,'Master MGSIC list'!$2:$2,0))</f>
        <v>H5011-01</v>
      </c>
      <c r="C891" s="361" t="s">
        <v>27280</v>
      </c>
      <c r="D891" s="364"/>
      <c r="E891" s="364"/>
      <c r="H891" s="369" t="e">
        <f>INDEX('Master MGSIC list'!$1:$1048576,MATCH($C891,'Master MGSIC list'!$C:$C,0),MATCH(H$1,'Master MGSIC list'!$2:$2,0))</f>
        <v>#N/A</v>
      </c>
    </row>
    <row r="892" spans="1:8" ht="15" customHeight="1">
      <c r="A892" s="355">
        <v>50112</v>
      </c>
      <c r="B892" s="369" t="str">
        <f>INDEX('Master MGSIC list'!$1:$1048576,MATCH($A892,'Master MGSIC list'!$Z:$Z,0),MATCH(B$1,'Master MGSIC list'!$2:$2,0))</f>
        <v>H5011-02</v>
      </c>
      <c r="C892" s="361" t="s">
        <v>27281</v>
      </c>
      <c r="D892" s="364"/>
      <c r="E892" s="364"/>
      <c r="H892" s="369" t="e">
        <f>INDEX('Master MGSIC list'!$1:$1048576,MATCH($C892,'Master MGSIC list'!$C:$C,0),MATCH(H$1,'Master MGSIC list'!$2:$2,0))</f>
        <v>#N/A</v>
      </c>
    </row>
    <row r="893" spans="1:8" ht="15" customHeight="1">
      <c r="A893" s="355">
        <v>50113</v>
      </c>
      <c r="B893" s="369" t="str">
        <f>INDEX('Master MGSIC list'!$1:$1048576,MATCH($A893,'Master MGSIC list'!$Z:$Z,0),MATCH(B$1,'Master MGSIC list'!$2:$2,0))</f>
        <v>H5011-04</v>
      </c>
      <c r="C893" s="361" t="s">
        <v>27282</v>
      </c>
      <c r="D893" s="364"/>
      <c r="E893" s="364"/>
      <c r="H893" s="369" t="e">
        <f>INDEX('Master MGSIC list'!$1:$1048576,MATCH($C893,'Master MGSIC list'!$C:$C,0),MATCH(H$1,'Master MGSIC list'!$2:$2,0))</f>
        <v>#N/A</v>
      </c>
    </row>
    <row r="894" spans="1:8" ht="15" customHeight="1">
      <c r="A894" s="355">
        <v>50121</v>
      </c>
      <c r="B894" s="369" t="str">
        <f>INDEX('Master MGSIC list'!$1:$1048576,MATCH($A894,'Master MGSIC list'!$Z:$Z,0),MATCH(B$1,'Master MGSIC list'!$2:$2,0))</f>
        <v>H5012-02</v>
      </c>
      <c r="C894" s="361" t="s">
        <v>27283</v>
      </c>
      <c r="D894" s="364"/>
      <c r="E894" s="364"/>
      <c r="H894" s="369" t="e">
        <f>INDEX('Master MGSIC list'!$1:$1048576,MATCH($C894,'Master MGSIC list'!$C:$C,0),MATCH(H$1,'Master MGSIC list'!$2:$2,0))</f>
        <v>#N/A</v>
      </c>
    </row>
    <row r="895" spans="1:8" ht="15" customHeight="1">
      <c r="A895" s="355">
        <v>50122</v>
      </c>
      <c r="B895" s="369" t="str">
        <f>INDEX('Master MGSIC list'!$1:$1048576,MATCH($A895,'Master MGSIC list'!$Z:$Z,0),MATCH(B$1,'Master MGSIC list'!$2:$2,0))</f>
        <v>H5012-01</v>
      </c>
      <c r="C895" s="361" t="s">
        <v>27284</v>
      </c>
      <c r="D895" s="364"/>
      <c r="E895" s="364"/>
      <c r="H895" s="369" t="e">
        <f>INDEX('Master MGSIC list'!$1:$1048576,MATCH($C895,'Master MGSIC list'!$C:$C,0),MATCH(H$1,'Master MGSIC list'!$2:$2,0))</f>
        <v>#N/A</v>
      </c>
    </row>
    <row r="896" spans="1:8" ht="15" customHeight="1">
      <c r="A896" s="371"/>
      <c r="B896" s="369" t="e">
        <f>INDEX('Master MGSIC list'!$1:$1048576,MATCH($A896,'Master MGSIC list'!$Z:$Z,0),MATCH(B$1,'Master MGSIC list'!$2:$2,0))</f>
        <v>#N/A</v>
      </c>
      <c r="C896" s="360" t="s">
        <v>15458</v>
      </c>
      <c r="D896" s="364"/>
      <c r="E896" s="364"/>
      <c r="H896" s="369" t="e">
        <f>INDEX('Master MGSIC list'!$1:$1048576,MATCH($C896,'Master MGSIC list'!$C:$C,0),MATCH(H$1,'Master MGSIC list'!$2:$2,0))</f>
        <v>#N/A</v>
      </c>
    </row>
    <row r="897" spans="1:8" ht="15" customHeight="1">
      <c r="A897" s="355">
        <v>50211</v>
      </c>
      <c r="B897" s="369" t="str">
        <f>INDEX('Master MGSIC list'!$1:$1048576,MATCH($A897,'Master MGSIC list'!$Z:$Z,0),MATCH(B$1,'Master MGSIC list'!$2:$2,0))</f>
        <v>H5021-00</v>
      </c>
      <c r="C897" s="361" t="s">
        <v>27285</v>
      </c>
      <c r="D897" s="364"/>
      <c r="E897" s="364"/>
      <c r="H897" s="369" t="e">
        <f>INDEX('Master MGSIC list'!$1:$1048576,MATCH($C897,'Master MGSIC list'!$C:$C,0),MATCH(H$1,'Master MGSIC list'!$2:$2,0))</f>
        <v>#N/A</v>
      </c>
    </row>
    <row r="898" spans="1:8" ht="15" customHeight="1">
      <c r="A898" s="355">
        <v>50212</v>
      </c>
      <c r="B898" s="369" t="str">
        <f>INDEX('Master MGSIC list'!$1:$1048576,MATCH($A898,'Master MGSIC list'!$Z:$Z,0),MATCH(B$1,'Master MGSIC list'!$2:$2,0))</f>
        <v>H5022-08</v>
      </c>
      <c r="C898" s="361" t="s">
        <v>27286</v>
      </c>
      <c r="D898" s="374"/>
      <c r="E898" s="374" t="s">
        <v>4</v>
      </c>
      <c r="F898" s="377" t="s">
        <v>28521</v>
      </c>
      <c r="H898"/>
    </row>
    <row r="899" spans="1:8" ht="15" customHeight="1">
      <c r="A899" s="355">
        <v>50220</v>
      </c>
      <c r="B899" s="369" t="str">
        <f>INDEX('Master MGSIC list'!$1:$1048576,MATCH($A899,'Master MGSIC list'!$Z:$Z,0),MATCH(B$1,'Master MGSIC list'!$2:$2,0))</f>
        <v>H5022-01</v>
      </c>
      <c r="C899" s="361" t="s">
        <v>27287</v>
      </c>
      <c r="D899" s="364"/>
      <c r="E899" s="364"/>
      <c r="H899" s="369" t="e">
        <f>INDEX('Master MGSIC list'!$1:$1048576,MATCH($C899,'Master MGSIC list'!$C:$C,0),MATCH(H$1,'Master MGSIC list'!$2:$2,0))</f>
        <v>#N/A</v>
      </c>
    </row>
    <row r="900" spans="1:8" ht="15" customHeight="1">
      <c r="A900" s="371"/>
      <c r="B900" s="369" t="e">
        <f>INDEX('Master MGSIC list'!$1:$1048576,MATCH($A900,'Master MGSIC list'!$Z:$Z,0),MATCH(B$1,'Master MGSIC list'!$2:$2,0))</f>
        <v>#N/A</v>
      </c>
      <c r="C900" s="360" t="s">
        <v>23285</v>
      </c>
      <c r="D900" s="364"/>
      <c r="E900" s="364"/>
      <c r="H900" s="369" t="e">
        <f>INDEX('Master MGSIC list'!$1:$1048576,MATCH($C900,'Master MGSIC list'!$C:$C,0),MATCH(H$1,'Master MGSIC list'!$2:$2,0))</f>
        <v>#N/A</v>
      </c>
    </row>
    <row r="901" spans="1:8" ht="15" customHeight="1">
      <c r="A901" s="371"/>
      <c r="B901" s="369" t="e">
        <f>INDEX('Master MGSIC list'!$1:$1048576,MATCH($A901,'Master MGSIC list'!$Z:$Z,0),MATCH(B$1,'Master MGSIC list'!$2:$2,0))</f>
        <v>#N/A</v>
      </c>
      <c r="C901" s="360" t="s">
        <v>15453</v>
      </c>
      <c r="D901" s="364"/>
      <c r="E901" s="364"/>
      <c r="H901" s="369" t="e">
        <f>INDEX('Master MGSIC list'!$1:$1048576,MATCH($C901,'Master MGSIC list'!$C:$C,0),MATCH(H$1,'Master MGSIC list'!$2:$2,0))</f>
        <v>#N/A</v>
      </c>
    </row>
    <row r="902" spans="1:8" ht="15" customHeight="1">
      <c r="A902" s="355">
        <v>51101</v>
      </c>
      <c r="B902" s="369" t="str">
        <f>INDEX('Master MGSIC list'!$1:$1048576,MATCH($A902,'Master MGSIC list'!$Z:$Z,0),MATCH(B$1,'Master MGSIC list'!$2:$2,0))</f>
        <v>H5110-01</v>
      </c>
      <c r="C902" s="361" t="s">
        <v>27288</v>
      </c>
      <c r="D902" s="364"/>
      <c r="E902" s="364"/>
      <c r="H902" s="369" t="e">
        <f>INDEX('Master MGSIC list'!$1:$1048576,MATCH($C902,'Master MGSIC list'!$C:$C,0),MATCH(H$1,'Master MGSIC list'!$2:$2,0))</f>
        <v>#N/A</v>
      </c>
    </row>
    <row r="903" spans="1:8" ht="15" customHeight="1">
      <c r="A903" s="355">
        <v>51102</v>
      </c>
      <c r="B903" s="369" t="str">
        <f>INDEX('Master MGSIC list'!$1:$1048576,MATCH($A903,'Master MGSIC list'!$Z:$Z,0),MATCH(B$1,'Master MGSIC list'!$2:$2,0))</f>
        <v>H5110-02</v>
      </c>
      <c r="C903" s="361" t="s">
        <v>27289</v>
      </c>
      <c r="D903" s="364"/>
      <c r="E903" s="364"/>
      <c r="H903" s="369" t="e">
        <f>INDEX('Master MGSIC list'!$1:$1048576,MATCH($C903,'Master MGSIC list'!$C:$C,0),MATCH(H$1,'Master MGSIC list'!$2:$2,0))</f>
        <v>#N/A</v>
      </c>
    </row>
    <row r="904" spans="1:8" ht="15" customHeight="1">
      <c r="A904" s="355">
        <v>51103</v>
      </c>
      <c r="B904" s="369" t="str">
        <f>INDEX('Master MGSIC list'!$1:$1048576,MATCH($A904,'Master MGSIC list'!$Z:$Z,0),MATCH(B$1,'Master MGSIC list'!$2:$2,0))</f>
        <v>H5110-03</v>
      </c>
      <c r="C904" s="361" t="s">
        <v>27290</v>
      </c>
      <c r="D904" s="364"/>
      <c r="E904" s="364"/>
      <c r="H904" s="369" t="e">
        <f>INDEX('Master MGSIC list'!$1:$1048576,MATCH($C904,'Master MGSIC list'!$C:$C,0),MATCH(H$1,'Master MGSIC list'!$2:$2,0))</f>
        <v>#N/A</v>
      </c>
    </row>
    <row r="905" spans="1:8" ht="15" customHeight="1">
      <c r="A905" s="371"/>
      <c r="B905" s="369" t="e">
        <f>INDEX('Master MGSIC list'!$1:$1048576,MATCH($A905,'Master MGSIC list'!$Z:$Z,0),MATCH(B$1,'Master MGSIC list'!$2:$2,0))</f>
        <v>#N/A</v>
      </c>
      <c r="C905" s="360" t="s">
        <v>15451</v>
      </c>
      <c r="D905" s="364"/>
      <c r="E905" s="364"/>
      <c r="H905" s="369" t="e">
        <f>INDEX('Master MGSIC list'!$1:$1048576,MATCH($C905,'Master MGSIC list'!$C:$C,0),MATCH(H$1,'Master MGSIC list'!$2:$2,0))</f>
        <v>#N/A</v>
      </c>
    </row>
    <row r="906" spans="1:8" ht="15" customHeight="1">
      <c r="A906" s="355">
        <v>51201</v>
      </c>
      <c r="B906" s="369" t="str">
        <f>INDEX('Master MGSIC list'!$1:$1048576,MATCH($A906,'Master MGSIC list'!$Z:$Z,0),MATCH(B$1,'Master MGSIC list'!$2:$2,0))</f>
        <v>H5120-01</v>
      </c>
      <c r="C906" s="361" t="s">
        <v>27291</v>
      </c>
      <c r="D906" s="364"/>
      <c r="E906" s="364"/>
      <c r="H906" s="369" t="e">
        <f>INDEX('Master MGSIC list'!$1:$1048576,MATCH($C906,'Master MGSIC list'!$C:$C,0),MATCH(H$1,'Master MGSIC list'!$2:$2,0))</f>
        <v>#N/A</v>
      </c>
    </row>
    <row r="907" spans="1:8" ht="15" customHeight="1">
      <c r="A907" s="355">
        <v>51202</v>
      </c>
      <c r="B907" s="369" t="str">
        <f>INDEX('Master MGSIC list'!$1:$1048576,MATCH($A907,'Master MGSIC list'!$Z:$Z,0),MATCH(B$1,'Master MGSIC list'!$2:$2,0))</f>
        <v>H5120-02</v>
      </c>
      <c r="C907" s="361" t="s">
        <v>27292</v>
      </c>
      <c r="D907" s="364"/>
      <c r="E907" s="364"/>
      <c r="H907" s="369" t="e">
        <f>INDEX('Master MGSIC list'!$1:$1048576,MATCH($C907,'Master MGSIC list'!$C:$C,0),MATCH(H$1,'Master MGSIC list'!$2:$2,0))</f>
        <v>#N/A</v>
      </c>
    </row>
    <row r="908" spans="1:8" ht="15" customHeight="1">
      <c r="A908" s="355">
        <v>51203</v>
      </c>
      <c r="B908" s="369" t="str">
        <f>INDEX('Master MGSIC list'!$1:$1048576,MATCH($A908,'Master MGSIC list'!$Z:$Z,0),MATCH(B$1,'Master MGSIC list'!$2:$2,0))</f>
        <v>H5120-03</v>
      </c>
      <c r="C908" s="375" t="s">
        <v>11185</v>
      </c>
      <c r="D908" s="364"/>
      <c r="E908" s="364"/>
      <c r="H908" s="369" t="e">
        <f>INDEX('Master MGSIC list'!$1:$1048576,MATCH($C908,'Master MGSIC list'!$C:$C,0),MATCH(H$1,'Master MGSIC list'!$2:$2,0))</f>
        <v>#N/A</v>
      </c>
    </row>
    <row r="909" spans="1:8" ht="15" customHeight="1">
      <c r="A909" s="371"/>
      <c r="B909" s="369" t="e">
        <f>INDEX('Master MGSIC list'!$1:$1048576,MATCH($A909,'Master MGSIC list'!$Z:$Z,0),MATCH(B$1,'Master MGSIC list'!$2:$2,0))</f>
        <v>#N/A</v>
      </c>
      <c r="C909" s="360" t="s">
        <v>23288</v>
      </c>
      <c r="D909" s="364"/>
      <c r="E909" s="364"/>
      <c r="H909" s="369" t="e">
        <f>INDEX('Master MGSIC list'!$1:$1048576,MATCH($C909,'Master MGSIC list'!$C:$C,0),MATCH(H$1,'Master MGSIC list'!$2:$2,0))</f>
        <v>#N/A</v>
      </c>
    </row>
    <row r="910" spans="1:8" ht="15" customHeight="1">
      <c r="A910" s="371"/>
      <c r="B910" s="369" t="e">
        <f>INDEX('Master MGSIC list'!$1:$1048576,MATCH($A910,'Master MGSIC list'!$Z:$Z,0),MATCH(B$1,'Master MGSIC list'!$2:$2,0))</f>
        <v>#N/A</v>
      </c>
      <c r="C910" s="360" t="s">
        <v>15447</v>
      </c>
      <c r="D910" s="364"/>
      <c r="E910" s="364"/>
      <c r="H910" s="369" t="e">
        <f>INDEX('Master MGSIC list'!$1:$1048576,MATCH($C910,'Master MGSIC list'!$C:$C,0),MATCH(H$1,'Master MGSIC list'!$2:$2,0))</f>
        <v>#N/A</v>
      </c>
    </row>
    <row r="911" spans="1:8" ht="15" customHeight="1">
      <c r="A911" s="355">
        <v>52100</v>
      </c>
      <c r="B911" s="369" t="str">
        <f>INDEX('Master MGSIC list'!$1:$1048576,MATCH($A911,'Master MGSIC list'!$Z:$Z,0),MATCH(B$1,'Master MGSIC list'!$2:$2,0))</f>
        <v>H5210-01</v>
      </c>
      <c r="C911" s="361" t="s">
        <v>27293</v>
      </c>
      <c r="D911" s="364"/>
      <c r="E911" s="364"/>
      <c r="H911" s="369" t="e">
        <f>INDEX('Master MGSIC list'!$1:$1048576,MATCH($C911,'Master MGSIC list'!$C:$C,0),MATCH(H$1,'Master MGSIC list'!$2:$2,0))</f>
        <v>#N/A</v>
      </c>
    </row>
    <row r="912" spans="1:8" ht="15" customHeight="1">
      <c r="A912" s="371"/>
      <c r="B912" s="369" t="e">
        <f>INDEX('Master MGSIC list'!$1:$1048576,MATCH($A912,'Master MGSIC list'!$Z:$Z,0),MATCH(B$1,'Master MGSIC list'!$2:$2,0))</f>
        <v>#N/A</v>
      </c>
      <c r="C912" s="360" t="s">
        <v>15445</v>
      </c>
      <c r="D912" s="364"/>
      <c r="E912" s="364"/>
      <c r="H912" s="369" t="e">
        <f>INDEX('Master MGSIC list'!$1:$1048576,MATCH($C912,'Master MGSIC list'!$C:$C,0),MATCH(H$1,'Master MGSIC list'!$2:$2,0))</f>
        <v>#N/A</v>
      </c>
    </row>
    <row r="913" spans="1:8" ht="15" customHeight="1">
      <c r="A913" s="355">
        <v>52211</v>
      </c>
      <c r="B913" s="369" t="str">
        <f>INDEX('Master MGSIC list'!$1:$1048576,MATCH($A913,'Master MGSIC list'!$Z:$Z,0),MATCH(B$1,'Master MGSIC list'!$2:$2,0))</f>
        <v>H5221-02</v>
      </c>
      <c r="C913" s="361" t="s">
        <v>27294</v>
      </c>
      <c r="D913" s="364"/>
      <c r="E913" s="364"/>
      <c r="H913" s="369" t="e">
        <f>INDEX('Master MGSIC list'!$1:$1048576,MATCH($C913,'Master MGSIC list'!$C:$C,0),MATCH(H$1,'Master MGSIC list'!$2:$2,0))</f>
        <v>#N/A</v>
      </c>
    </row>
    <row r="914" spans="1:8" ht="15" customHeight="1">
      <c r="A914" s="355">
        <v>52212</v>
      </c>
      <c r="B914" s="369" t="str">
        <f>INDEX('Master MGSIC list'!$1:$1048576,MATCH($A914,'Master MGSIC list'!$Z:$Z,0),MATCH(B$1,'Master MGSIC list'!$2:$2,0))</f>
        <v>H5221-03</v>
      </c>
      <c r="C914" s="361" t="s">
        <v>27295</v>
      </c>
      <c r="D914" s="364"/>
      <c r="E914" s="364"/>
      <c r="H914" s="369" t="e">
        <f>INDEX('Master MGSIC list'!$1:$1048576,MATCH($C914,'Master MGSIC list'!$C:$C,0),MATCH(H$1,'Master MGSIC list'!$2:$2,0))</f>
        <v>#N/A</v>
      </c>
    </row>
    <row r="915" spans="1:8" ht="15" customHeight="1">
      <c r="A915" s="355">
        <v>52213</v>
      </c>
      <c r="B915" s="369" t="str">
        <f>INDEX('Master MGSIC list'!$1:$1048576,MATCH($A915,'Master MGSIC list'!$Z:$Z,0),MATCH(B$1,'Master MGSIC list'!$2:$2,0))</f>
        <v>H5221-01</v>
      </c>
      <c r="C915" s="361" t="s">
        <v>27296</v>
      </c>
      <c r="D915" s="364"/>
      <c r="E915" s="364"/>
      <c r="H915" s="369" t="e">
        <f>INDEX('Master MGSIC list'!$1:$1048576,MATCH($C915,'Master MGSIC list'!$C:$C,0),MATCH(H$1,'Master MGSIC list'!$2:$2,0))</f>
        <v>#N/A</v>
      </c>
    </row>
    <row r="916" spans="1:8" ht="15" customHeight="1">
      <c r="A916" s="355">
        <v>52214</v>
      </c>
      <c r="B916" s="369" t="str">
        <f>INDEX('Master MGSIC list'!$1:$1048576,MATCH($A916,'Master MGSIC list'!$Z:$Z,0),MATCH(B$1,'Master MGSIC list'!$2:$2,0))</f>
        <v>H5221-06</v>
      </c>
      <c r="C916" s="361" t="s">
        <v>27297</v>
      </c>
      <c r="D916" s="364"/>
      <c r="E916" s="364"/>
      <c r="H916" s="369" t="e">
        <f>INDEX('Master MGSIC list'!$1:$1048576,MATCH($C916,'Master MGSIC list'!$C:$C,0),MATCH(H$1,'Master MGSIC list'!$2:$2,0))</f>
        <v>#N/A</v>
      </c>
    </row>
    <row r="917" spans="1:8" ht="15" customHeight="1">
      <c r="A917" s="355">
        <v>52219</v>
      </c>
      <c r="B917" s="369" t="str">
        <f>INDEX('Master MGSIC list'!$1:$1048576,MATCH($A917,'Master MGSIC list'!$Z:$Z,0),MATCH(B$1,'Master MGSIC list'!$2:$2,0))</f>
        <v>H5221-99</v>
      </c>
      <c r="C917" s="361" t="s">
        <v>27298</v>
      </c>
      <c r="D917" s="364"/>
      <c r="E917" s="364"/>
      <c r="H917" s="369" t="e">
        <f>INDEX('Master MGSIC list'!$1:$1048576,MATCH($C917,'Master MGSIC list'!$C:$C,0),MATCH(H$1,'Master MGSIC list'!$2:$2,0))</f>
        <v>#N/A</v>
      </c>
    </row>
    <row r="918" spans="1:8" ht="15" customHeight="1">
      <c r="A918" s="355">
        <v>52221</v>
      </c>
      <c r="B918" s="369" t="str">
        <f>INDEX('Master MGSIC list'!$1:$1048576,MATCH($A918,'Master MGSIC list'!$Z:$Z,0),MATCH(B$1,'Master MGSIC list'!$2:$2,0))</f>
        <v>H5222-01</v>
      </c>
      <c r="C918" s="361" t="s">
        <v>27299</v>
      </c>
      <c r="D918" s="364"/>
      <c r="E918" s="364"/>
      <c r="H918" s="369" t="e">
        <f>INDEX('Master MGSIC list'!$1:$1048576,MATCH($C918,'Master MGSIC list'!$C:$C,0),MATCH(H$1,'Master MGSIC list'!$2:$2,0))</f>
        <v>#N/A</v>
      </c>
    </row>
    <row r="919" spans="1:8" ht="15" customHeight="1">
      <c r="A919" s="355">
        <v>52222</v>
      </c>
      <c r="B919" s="369" t="str">
        <f>INDEX('Master MGSIC list'!$1:$1048576,MATCH($A919,'Master MGSIC list'!$Z:$Z,0),MATCH(B$1,'Master MGSIC list'!$2:$2,0))</f>
        <v>H5222-06</v>
      </c>
      <c r="C919" s="361" t="s">
        <v>27300</v>
      </c>
      <c r="D919" s="364"/>
      <c r="E919" s="364"/>
      <c r="H919" s="369" t="e">
        <f>INDEX('Master MGSIC list'!$1:$1048576,MATCH($C919,'Master MGSIC list'!$C:$C,0),MATCH(H$1,'Master MGSIC list'!$2:$2,0))</f>
        <v>#N/A</v>
      </c>
    </row>
    <row r="920" spans="1:8" ht="15" customHeight="1">
      <c r="A920" s="355">
        <v>52229</v>
      </c>
      <c r="B920" s="369" t="str">
        <f>INDEX('Master MGSIC list'!$1:$1048576,MATCH($A920,'Master MGSIC list'!$Z:$Z,0),MATCH(B$1,'Master MGSIC list'!$2:$2,0))</f>
        <v>H5222-02</v>
      </c>
      <c r="C920" s="361" t="s">
        <v>27301</v>
      </c>
      <c r="D920" s="364"/>
      <c r="E920" s="364"/>
      <c r="H920" s="369" t="e">
        <f>INDEX('Master MGSIC list'!$1:$1048576,MATCH($C920,'Master MGSIC list'!$C:$C,0),MATCH(H$1,'Master MGSIC list'!$2:$2,0))</f>
        <v>#N/A</v>
      </c>
    </row>
    <row r="921" spans="1:8" ht="15" customHeight="1">
      <c r="A921" s="355">
        <v>52231</v>
      </c>
      <c r="B921" s="369" t="str">
        <f>INDEX('Master MGSIC list'!$1:$1048576,MATCH($A921,'Master MGSIC list'!$Z:$Z,0),MATCH(B$1,'Master MGSIC list'!$2:$2,0))</f>
        <v>H5223-02</v>
      </c>
      <c r="C921" s="361" t="s">
        <v>27294</v>
      </c>
      <c r="D921" s="364"/>
      <c r="E921" s="364"/>
      <c r="H921" s="369" t="e">
        <f>INDEX('Master MGSIC list'!$1:$1048576,MATCH($C921,'Master MGSIC list'!$C:$C,0),MATCH(H$1,'Master MGSIC list'!$2:$2,0))</f>
        <v>#N/A</v>
      </c>
    </row>
    <row r="922" spans="1:8" ht="15" customHeight="1">
      <c r="A922" s="355">
        <v>52232</v>
      </c>
      <c r="B922" s="369" t="str">
        <f>INDEX('Master MGSIC list'!$1:$1048576,MATCH($A922,'Master MGSIC list'!$Z:$Z,0),MATCH(B$1,'Master MGSIC list'!$2:$2,0))</f>
        <v>H5223-01</v>
      </c>
      <c r="C922" s="361" t="s">
        <v>27302</v>
      </c>
      <c r="D922" s="364"/>
      <c r="E922" s="364"/>
      <c r="H922" s="369" t="e">
        <f>INDEX('Master MGSIC list'!$1:$1048576,MATCH($C922,'Master MGSIC list'!$C:$C,0),MATCH(H$1,'Master MGSIC list'!$2:$2,0))</f>
        <v>#N/A</v>
      </c>
    </row>
    <row r="923" spans="1:8" ht="15" customHeight="1">
      <c r="A923" s="355">
        <v>52233</v>
      </c>
      <c r="B923" s="369" t="str">
        <f>INDEX('Master MGSIC list'!$1:$1048576,MATCH($A923,'Master MGSIC list'!$Z:$Z,0),MATCH(B$1,'Master MGSIC list'!$2:$2,0))</f>
        <v>H5223-03</v>
      </c>
      <c r="C923" s="361" t="s">
        <v>27303</v>
      </c>
      <c r="D923" s="374"/>
      <c r="E923" s="374" t="s">
        <v>4</v>
      </c>
      <c r="F923" s="377" t="s">
        <v>28521</v>
      </c>
      <c r="G923" s="377" t="s">
        <v>28681</v>
      </c>
      <c r="H923"/>
    </row>
    <row r="924" spans="1:8" ht="15" customHeight="1">
      <c r="A924" s="355">
        <v>52234</v>
      </c>
      <c r="B924" s="369" t="str">
        <f>INDEX('Master MGSIC list'!$1:$1048576,MATCH($A924,'Master MGSIC list'!$Z:$Z,0),MATCH(B$1,'Master MGSIC list'!$2:$2,0))</f>
        <v>H5223-04</v>
      </c>
      <c r="C924" s="361" t="s">
        <v>27304</v>
      </c>
      <c r="D924" s="374"/>
      <c r="E924" s="374" t="s">
        <v>4</v>
      </c>
      <c r="F924" s="377" t="s">
        <v>28521</v>
      </c>
      <c r="G924" s="377" t="s">
        <v>28681</v>
      </c>
      <c r="H924"/>
    </row>
    <row r="925" spans="1:8" ht="15" customHeight="1">
      <c r="A925" s="355">
        <v>52239</v>
      </c>
      <c r="B925" s="369" t="str">
        <f>INDEX('Master MGSIC list'!$1:$1048576,MATCH($A925,'Master MGSIC list'!$Z:$Z,0),MATCH(B$1,'Master MGSIC list'!$2:$2,0))</f>
        <v>H5223-99</v>
      </c>
      <c r="C925" s="361" t="s">
        <v>27305</v>
      </c>
      <c r="D925" s="364"/>
      <c r="E925" s="364"/>
      <c r="H925" s="369" t="e">
        <f>INDEX('Master MGSIC list'!$1:$1048576,MATCH($C925,'Master MGSIC list'!$C:$C,0),MATCH(H$1,'Master MGSIC list'!$2:$2,0))</f>
        <v>#N/A</v>
      </c>
    </row>
    <row r="926" spans="1:8" ht="15" customHeight="1">
      <c r="A926" s="355">
        <v>52241</v>
      </c>
      <c r="B926" s="369" t="str">
        <f>INDEX('Master MGSIC list'!$1:$1048576,MATCH($A926,'Master MGSIC list'!$Z:$Z,0),MATCH(B$1,'Master MGSIC list'!$2:$2,0))</f>
        <v>H5222-05</v>
      </c>
      <c r="C926" s="361" t="s">
        <v>27306</v>
      </c>
      <c r="D926" s="364"/>
      <c r="E926" s="364"/>
      <c r="H926" s="369" t="e">
        <f>INDEX('Master MGSIC list'!$1:$1048576,MATCH($C926,'Master MGSIC list'!$C:$C,0),MATCH(H$1,'Master MGSIC list'!$2:$2,0))</f>
        <v>#N/A</v>
      </c>
    </row>
    <row r="927" spans="1:8" ht="15" customHeight="1">
      <c r="A927" s="355">
        <v>52249</v>
      </c>
      <c r="B927" s="369" t="str">
        <f>INDEX('Master MGSIC list'!$1:$1048576,MATCH($A927,'Master MGSIC list'!$Z:$Z,0),MATCH(B$1,'Master MGSIC list'!$2:$2,0))</f>
        <v>H5224-03</v>
      </c>
      <c r="C927" s="361" t="s">
        <v>27307</v>
      </c>
      <c r="D927" s="364"/>
      <c r="E927" s="364"/>
      <c r="H927" s="369" t="e">
        <f>INDEX('Master MGSIC list'!$1:$1048576,MATCH($C927,'Master MGSIC list'!$C:$C,0),MATCH(H$1,'Master MGSIC list'!$2:$2,0))</f>
        <v>#N/A</v>
      </c>
    </row>
    <row r="928" spans="1:8" ht="15" customHeight="1">
      <c r="A928" s="355">
        <v>52291</v>
      </c>
      <c r="B928" s="369" t="str">
        <f>INDEX('Master MGSIC list'!$1:$1048576,MATCH($A928,'Master MGSIC list'!$Z:$Z,0),MATCH(B$1,'Master MGSIC list'!$2:$2,0))</f>
        <v>H5229-01</v>
      </c>
      <c r="C928" s="361" t="s">
        <v>27308</v>
      </c>
      <c r="D928" s="364"/>
      <c r="E928" s="364"/>
      <c r="H928" s="369" t="e">
        <f>INDEX('Master MGSIC list'!$1:$1048576,MATCH($C928,'Master MGSIC list'!$C:$C,0),MATCH(H$1,'Master MGSIC list'!$2:$2,0))</f>
        <v>#N/A</v>
      </c>
    </row>
    <row r="929" spans="1:8" ht="15" customHeight="1">
      <c r="A929" s="355">
        <v>52292</v>
      </c>
      <c r="B929" s="369" t="str">
        <f>INDEX('Master MGSIC list'!$1:$1048576,MATCH($A929,'Master MGSIC list'!$Z:$Z,0),MATCH(B$1,'Master MGSIC list'!$2:$2,0))</f>
        <v>H5190-00</v>
      </c>
      <c r="C929" s="361" t="s">
        <v>27309</v>
      </c>
      <c r="D929" s="364"/>
      <c r="E929" s="364"/>
      <c r="H929" s="369" t="e">
        <f>INDEX('Master MGSIC list'!$1:$1048576,MATCH($C929,'Master MGSIC list'!$C:$C,0),MATCH(H$1,'Master MGSIC list'!$2:$2,0))</f>
        <v>#N/A</v>
      </c>
    </row>
    <row r="930" spans="1:8" ht="15" customHeight="1">
      <c r="A930" s="355">
        <v>52299</v>
      </c>
      <c r="B930" s="369" t="str">
        <f>INDEX('Master MGSIC list'!$1:$1048576,MATCH($A930,'Master MGSIC list'!$Z:$Z,0),MATCH(B$1,'Master MGSIC list'!$2:$2,0))</f>
        <v>H5229-03</v>
      </c>
      <c r="C930" s="361" t="s">
        <v>27310</v>
      </c>
      <c r="D930" s="364"/>
      <c r="E930" s="364"/>
      <c r="H930" s="369" t="e">
        <f>INDEX('Master MGSIC list'!$1:$1048576,MATCH($C930,'Master MGSIC list'!$C:$C,0),MATCH(H$1,'Master MGSIC list'!$2:$2,0))</f>
        <v>#N/A</v>
      </c>
    </row>
    <row r="931" spans="1:8" ht="15" customHeight="1">
      <c r="A931" s="371"/>
      <c r="B931" s="369" t="e">
        <f>INDEX('Master MGSIC list'!$1:$1048576,MATCH($A931,'Master MGSIC list'!$Z:$Z,0),MATCH(B$1,'Master MGSIC list'!$2:$2,0))</f>
        <v>#N/A</v>
      </c>
      <c r="C931" s="360" t="s">
        <v>23301</v>
      </c>
      <c r="D931" s="364"/>
      <c r="E931" s="364"/>
      <c r="H931" s="369" t="e">
        <f>INDEX('Master MGSIC list'!$1:$1048576,MATCH($C931,'Master MGSIC list'!$C:$C,0),MATCH(H$1,'Master MGSIC list'!$2:$2,0))</f>
        <v>#N/A</v>
      </c>
    </row>
    <row r="932" spans="1:8" ht="15" customHeight="1">
      <c r="A932" s="355">
        <v>53100</v>
      </c>
      <c r="B932" s="369" t="str">
        <f>INDEX('Master MGSIC list'!$1:$1048576,MATCH($A932,'Master MGSIC list'!$Z:$Z,0),MATCH(B$1,'Master MGSIC list'!$2:$2,0))</f>
        <v>H5310-00</v>
      </c>
      <c r="C932" s="361" t="s">
        <v>27311</v>
      </c>
      <c r="D932" s="364"/>
      <c r="E932" s="364"/>
      <c r="H932" s="369" t="e">
        <f>INDEX('Master MGSIC list'!$1:$1048576,MATCH($C932,'Master MGSIC list'!$C:$C,0),MATCH(H$1,'Master MGSIC list'!$2:$2,0))</f>
        <v>#N/A</v>
      </c>
    </row>
    <row r="933" spans="1:8" ht="15" customHeight="1">
      <c r="A933" s="355">
        <v>53200</v>
      </c>
      <c r="B933" s="369" t="str">
        <f>INDEX('Master MGSIC list'!$1:$1048576,MATCH($A933,'Master MGSIC list'!$Z:$Z,0),MATCH(B$1,'Master MGSIC list'!$2:$2,0))</f>
        <v>H5320-00</v>
      </c>
      <c r="C933" s="361" t="s">
        <v>27312</v>
      </c>
      <c r="D933" s="364"/>
      <c r="E933" s="364"/>
      <c r="H933" s="369" t="e">
        <f>INDEX('Master MGSIC list'!$1:$1048576,MATCH($C933,'Master MGSIC list'!$C:$C,0),MATCH(H$1,'Master MGSIC list'!$2:$2,0))</f>
        <v>#N/A</v>
      </c>
    </row>
    <row r="934" spans="1:8" ht="17.25" customHeight="1">
      <c r="A934" s="356" t="s">
        <v>23858</v>
      </c>
      <c r="B934" s="369" t="e">
        <f>INDEX('Master MGSIC list'!$1:$1048576,MATCH($A934,'Master MGSIC list'!$Z:$Z,0),MATCH(B$1,'Master MGSIC list'!$2:$2,0))</f>
        <v>#N/A</v>
      </c>
      <c r="C934" s="359" t="s">
        <v>27313</v>
      </c>
      <c r="D934" s="364"/>
      <c r="E934" s="364"/>
      <c r="H934"/>
    </row>
    <row r="935" spans="1:8" ht="15" customHeight="1">
      <c r="A935" s="371"/>
      <c r="B935" s="369" t="e">
        <f>INDEX('Master MGSIC list'!$1:$1048576,MATCH($A935,'Master MGSIC list'!$Z:$Z,0),MATCH(B$1,'Master MGSIC list'!$2:$2,0))</f>
        <v>#N/A</v>
      </c>
      <c r="C935" s="360" t="s">
        <v>23311</v>
      </c>
      <c r="D935" s="364"/>
      <c r="E935" s="364"/>
      <c r="H935" s="369" t="e">
        <f>INDEX('Master MGSIC list'!$1:$1048576,MATCH($C935,'Master MGSIC list'!$C:$C,0),MATCH(H$1,'Master MGSIC list'!$2:$2,0))</f>
        <v>#N/A</v>
      </c>
    </row>
    <row r="936" spans="1:8" ht="15" customHeight="1">
      <c r="A936" s="371"/>
      <c r="B936" s="369" t="e">
        <f>INDEX('Master MGSIC list'!$1:$1048576,MATCH($A936,'Master MGSIC list'!$Z:$Z,0),MATCH(B$1,'Master MGSIC list'!$2:$2,0))</f>
        <v>#N/A</v>
      </c>
      <c r="C936" s="360" t="s">
        <v>15431</v>
      </c>
      <c r="D936" s="364"/>
      <c r="E936" s="364"/>
      <c r="H936" s="369" t="e">
        <f>INDEX('Master MGSIC list'!$1:$1048576,MATCH($C936,'Master MGSIC list'!$C:$C,0),MATCH(H$1,'Master MGSIC list'!$2:$2,0))</f>
        <v>#N/A</v>
      </c>
    </row>
    <row r="937" spans="1:8" ht="15" customHeight="1">
      <c r="A937" s="355">
        <v>55101</v>
      </c>
      <c r="B937" s="369" t="str">
        <f>INDEX('Master MGSIC list'!$1:$1048576,MATCH($A937,'Master MGSIC list'!$Z:$Z,0),MATCH(B$1,'Master MGSIC list'!$2:$2,0))</f>
        <v>I5510-01</v>
      </c>
      <c r="C937" s="361" t="s">
        <v>27314</v>
      </c>
      <c r="D937" s="364"/>
      <c r="E937" s="364"/>
      <c r="H937" s="369" t="e">
        <f>INDEX('Master MGSIC list'!$1:$1048576,MATCH($C937,'Master MGSIC list'!$C:$C,0),MATCH(H$1,'Master MGSIC list'!$2:$2,0))</f>
        <v>#N/A</v>
      </c>
    </row>
    <row r="938" spans="1:8" ht="15" customHeight="1">
      <c r="A938" s="355">
        <v>55102</v>
      </c>
      <c r="B938" s="369" t="str">
        <f>INDEX('Master MGSIC list'!$1:$1048576,MATCH($A938,'Master MGSIC list'!$Z:$Z,0),MATCH(B$1,'Master MGSIC list'!$2:$2,0))</f>
        <v>I5510-08</v>
      </c>
      <c r="C938" s="361" t="s">
        <v>27315</v>
      </c>
      <c r="D938" s="364"/>
      <c r="E938" s="364"/>
      <c r="H938" s="369" t="e">
        <f>INDEX('Master MGSIC list'!$1:$1048576,MATCH($C938,'Master MGSIC list'!$C:$C,0),MATCH(H$1,'Master MGSIC list'!$2:$2,0))</f>
        <v>#N/A</v>
      </c>
    </row>
    <row r="939" spans="1:8" ht="15" customHeight="1">
      <c r="A939" s="355">
        <v>55103</v>
      </c>
      <c r="B939" s="369" t="str">
        <f>INDEX('Master MGSIC list'!$1:$1048576,MATCH($A939,'Master MGSIC list'!$Z:$Z,0),MATCH(B$1,'Master MGSIC list'!$2:$2,0))</f>
        <v>I5510-11</v>
      </c>
      <c r="C939" s="361" t="s">
        <v>27316</v>
      </c>
      <c r="D939" s="374"/>
      <c r="E939" s="374" t="s">
        <v>4</v>
      </c>
      <c r="F939" s="377" t="s">
        <v>28521</v>
      </c>
      <c r="H939"/>
    </row>
    <row r="940" spans="1:8" ht="15" customHeight="1">
      <c r="A940" s="355">
        <v>55104</v>
      </c>
      <c r="B940" s="369" t="str">
        <f>INDEX('Master MGSIC list'!$1:$1048576,MATCH($A940,'Master MGSIC list'!$Z:$Z,0),MATCH(B$1,'Master MGSIC list'!$2:$2,0))</f>
        <v>I5510-02</v>
      </c>
      <c r="C940" s="361" t="s">
        <v>27317</v>
      </c>
      <c r="D940" s="364"/>
      <c r="E940" s="364"/>
      <c r="H940" s="369" t="e">
        <f>INDEX('Master MGSIC list'!$1:$1048576,MATCH($C940,'Master MGSIC list'!$C:$C,0),MATCH(H$1,'Master MGSIC list'!$2:$2,0))</f>
        <v>#N/A</v>
      </c>
    </row>
    <row r="941" spans="1:8" ht="15" customHeight="1">
      <c r="A941" s="355">
        <v>55105</v>
      </c>
      <c r="B941" s="369" t="str">
        <f>INDEX('Master MGSIC list'!$1:$1048576,MATCH($A941,'Master MGSIC list'!$Z:$Z,0),MATCH(B$1,'Master MGSIC list'!$2:$2,0))</f>
        <v>I5510-03</v>
      </c>
      <c r="C941" s="361" t="s">
        <v>27318</v>
      </c>
      <c r="D941" s="364"/>
      <c r="E941" s="364"/>
      <c r="H941" s="369" t="e">
        <f>INDEX('Master MGSIC list'!$1:$1048576,MATCH($C941,'Master MGSIC list'!$C:$C,0),MATCH(H$1,'Master MGSIC list'!$2:$2,0))</f>
        <v>#N/A</v>
      </c>
    </row>
    <row r="942" spans="1:8" ht="15" customHeight="1">
      <c r="A942" s="355">
        <v>55106</v>
      </c>
      <c r="B942" s="369" t="str">
        <f>INDEX('Master MGSIC list'!$1:$1048576,MATCH($A942,'Master MGSIC list'!$Z:$Z,0),MATCH(B$1,'Master MGSIC list'!$2:$2,0))</f>
        <v>I5510-12</v>
      </c>
      <c r="C942" s="361" t="s">
        <v>27319</v>
      </c>
      <c r="D942" s="374"/>
      <c r="E942" s="374" t="s">
        <v>4</v>
      </c>
      <c r="F942" s="377" t="s">
        <v>28521</v>
      </c>
      <c r="H942"/>
    </row>
    <row r="943" spans="1:8" ht="15" customHeight="1">
      <c r="A943" s="355">
        <v>55107</v>
      </c>
      <c r="B943" s="369" t="str">
        <f>INDEX('Master MGSIC list'!$1:$1048576,MATCH($A943,'Master MGSIC list'!$Z:$Z,0),MATCH(B$1,'Master MGSIC list'!$2:$2,0))</f>
        <v>I5510-10</v>
      </c>
      <c r="C943" s="361" t="s">
        <v>27320</v>
      </c>
      <c r="D943" s="374"/>
      <c r="E943" s="374" t="s">
        <v>4</v>
      </c>
      <c r="F943" s="377" t="s">
        <v>27898</v>
      </c>
      <c r="H943"/>
    </row>
    <row r="944" spans="1:8" ht="15" customHeight="1">
      <c r="A944" s="355">
        <v>55108</v>
      </c>
      <c r="B944" s="369" t="str">
        <f>INDEX('Master MGSIC list'!$1:$1048576,MATCH($A944,'Master MGSIC list'!$Z:$Z,0),MATCH(B$1,'Master MGSIC list'!$2:$2,0))</f>
        <v>I5510-04</v>
      </c>
      <c r="C944" s="361" t="s">
        <v>27321</v>
      </c>
      <c r="D944" s="364"/>
      <c r="E944" s="364"/>
      <c r="H944" s="369" t="e">
        <f>INDEX('Master MGSIC list'!$1:$1048576,MATCH($C944,'Master MGSIC list'!$C:$C,0),MATCH(H$1,'Master MGSIC list'!$2:$2,0))</f>
        <v>#N/A</v>
      </c>
    </row>
    <row r="945" spans="1:8" ht="15" customHeight="1">
      <c r="A945" s="355">
        <v>55109</v>
      </c>
      <c r="B945" s="369" t="str">
        <f>INDEX('Master MGSIC list'!$1:$1048576,MATCH($A945,'Master MGSIC list'!$Z:$Z,0),MATCH(B$1,'Master MGSIC list'!$2:$2,0))</f>
        <v>I5510-99</v>
      </c>
      <c r="C945" s="361" t="s">
        <v>27322</v>
      </c>
      <c r="D945" s="364"/>
      <c r="E945" s="364"/>
      <c r="H945" s="369" t="e">
        <f>INDEX('Master MGSIC list'!$1:$1048576,MATCH($C945,'Master MGSIC list'!$C:$C,0),MATCH(H$1,'Master MGSIC list'!$2:$2,0))</f>
        <v>#N/A</v>
      </c>
    </row>
    <row r="946" spans="1:8" ht="15" customHeight="1">
      <c r="A946" s="355">
        <v>55200</v>
      </c>
      <c r="B946" s="369" t="str">
        <f>INDEX('Master MGSIC list'!$1:$1048576,MATCH($A946,'Master MGSIC list'!$Z:$Z,0),MATCH(B$1,'Master MGSIC list'!$2:$2,0))</f>
        <v>I5520-00</v>
      </c>
      <c r="C946" s="360" t="s">
        <v>2016</v>
      </c>
      <c r="D946" s="364"/>
      <c r="E946" s="364"/>
      <c r="H946" s="369" t="e">
        <f>INDEX('Master MGSIC list'!$1:$1048576,MATCH($C946,'Master MGSIC list'!$C:$C,0),MATCH(H$1,'Master MGSIC list'!$2:$2,0))</f>
        <v>#N/A</v>
      </c>
    </row>
    <row r="947" spans="1:8" ht="15" customHeight="1">
      <c r="A947" s="355">
        <v>55900</v>
      </c>
      <c r="B947" s="369" t="str">
        <f>INDEX('Master MGSIC list'!$1:$1048576,MATCH($A947,'Master MGSIC list'!$Z:$Z,0),MATCH(B$1,'Master MGSIC list'!$2:$2,0))</f>
        <v>I5590-00</v>
      </c>
      <c r="C947" s="360" t="s">
        <v>2018</v>
      </c>
      <c r="D947" s="364"/>
      <c r="E947" s="364"/>
      <c r="H947" s="369" t="e">
        <f>INDEX('Master MGSIC list'!$1:$1048576,MATCH($C947,'Master MGSIC list'!$C:$C,0),MATCH(H$1,'Master MGSIC list'!$2:$2,0))</f>
        <v>#N/A</v>
      </c>
    </row>
    <row r="948" spans="1:8" ht="15" customHeight="1">
      <c r="A948" s="371"/>
      <c r="B948" s="369" t="e">
        <f>INDEX('Master MGSIC list'!$1:$1048576,MATCH($A948,'Master MGSIC list'!$Z:$Z,0),MATCH(B$1,'Master MGSIC list'!$2:$2,0))</f>
        <v>#N/A</v>
      </c>
      <c r="C948" s="360" t="s">
        <v>23319</v>
      </c>
      <c r="D948" s="364"/>
      <c r="E948" s="364"/>
      <c r="H948" s="369" t="e">
        <f>INDEX('Master MGSIC list'!$1:$1048576,MATCH($C948,'Master MGSIC list'!$C:$C,0),MATCH(H$1,'Master MGSIC list'!$2:$2,0))</f>
        <v>#N/A</v>
      </c>
    </row>
    <row r="949" spans="1:8" ht="15" customHeight="1">
      <c r="A949" s="371"/>
      <c r="B949" s="369" t="e">
        <f>INDEX('Master MGSIC list'!$1:$1048576,MATCH($A949,'Master MGSIC list'!$Z:$Z,0),MATCH(B$1,'Master MGSIC list'!$2:$2,0))</f>
        <v>#N/A</v>
      </c>
      <c r="C949" s="360" t="s">
        <v>15427</v>
      </c>
      <c r="D949" s="364"/>
      <c r="E949" s="364"/>
      <c r="H949" s="369" t="e">
        <f>INDEX('Master MGSIC list'!$1:$1048576,MATCH($C949,'Master MGSIC list'!$C:$C,0),MATCH(H$1,'Master MGSIC list'!$2:$2,0))</f>
        <v>#N/A</v>
      </c>
    </row>
    <row r="950" spans="1:8" ht="15" customHeight="1">
      <c r="A950" s="355">
        <v>56101</v>
      </c>
      <c r="B950" s="369" t="str">
        <f>INDEX('Master MGSIC list'!$1:$1048576,MATCH($A950,'Master MGSIC list'!$Z:$Z,0),MATCH(B$1,'Master MGSIC list'!$2:$2,0))</f>
        <v>I5610-01</v>
      </c>
      <c r="C950" s="361" t="s">
        <v>27323</v>
      </c>
      <c r="D950" s="364"/>
      <c r="E950" s="364"/>
      <c r="H950" s="369" t="e">
        <f>INDEX('Master MGSIC list'!$1:$1048576,MATCH($C950,'Master MGSIC list'!$C:$C,0),MATCH(H$1,'Master MGSIC list'!$2:$2,0))</f>
        <v>#N/A</v>
      </c>
    </row>
    <row r="951" spans="1:8" ht="15" customHeight="1">
      <c r="A951" s="355">
        <v>56102</v>
      </c>
      <c r="B951" s="369" t="str">
        <f>INDEX('Master MGSIC list'!$1:$1048576,MATCH($A951,'Master MGSIC list'!$Z:$Z,0),MATCH(B$1,'Master MGSIC list'!$2:$2,0))</f>
        <v>I5610-02</v>
      </c>
      <c r="C951" s="361" t="s">
        <v>27324</v>
      </c>
      <c r="D951" s="364"/>
      <c r="E951" s="364"/>
      <c r="H951" s="369" t="e">
        <f>INDEX('Master MGSIC list'!$1:$1048576,MATCH($C951,'Master MGSIC list'!$C:$C,0),MATCH(H$1,'Master MGSIC list'!$2:$2,0))</f>
        <v>#N/A</v>
      </c>
    </row>
    <row r="952" spans="1:8" ht="15" customHeight="1">
      <c r="A952" s="355">
        <v>56103</v>
      </c>
      <c r="B952" s="369" t="str">
        <f>INDEX('Master MGSIC list'!$1:$1048576,MATCH($A952,'Master MGSIC list'!$Z:$Z,0),MATCH(B$1,'Master MGSIC list'!$2:$2,0))</f>
        <v>I5610-03</v>
      </c>
      <c r="C952" s="361" t="s">
        <v>27325</v>
      </c>
      <c r="D952" s="364"/>
      <c r="E952" s="364"/>
      <c r="H952" s="369" t="e">
        <f>INDEX('Master MGSIC list'!$1:$1048576,MATCH($C952,'Master MGSIC list'!$C:$C,0),MATCH(H$1,'Master MGSIC list'!$2:$2,0))</f>
        <v>#N/A</v>
      </c>
    </row>
    <row r="953" spans="1:8" ht="15" customHeight="1">
      <c r="A953" s="355">
        <v>56104</v>
      </c>
      <c r="B953" s="369" t="str">
        <f>INDEX('Master MGSIC list'!$1:$1048576,MATCH($A953,'Master MGSIC list'!$Z:$Z,0),MATCH(B$1,'Master MGSIC list'!$2:$2,0))</f>
        <v>I5610-04</v>
      </c>
      <c r="C953" s="361" t="s">
        <v>27326</v>
      </c>
      <c r="D953" s="364"/>
      <c r="E953" s="364"/>
      <c r="H953" s="369" t="e">
        <f>INDEX('Master MGSIC list'!$1:$1048576,MATCH($C953,'Master MGSIC list'!$C:$C,0),MATCH(H$1,'Master MGSIC list'!$2:$2,0))</f>
        <v>#N/A</v>
      </c>
    </row>
    <row r="954" spans="1:8" ht="15" customHeight="1">
      <c r="A954" s="355">
        <v>56105</v>
      </c>
      <c r="B954" s="369" t="str">
        <f>INDEX('Master MGSIC list'!$1:$1048576,MATCH($A954,'Master MGSIC list'!$Z:$Z,0),MATCH(B$1,'Master MGSIC list'!$2:$2,0))</f>
        <v>I5610-05</v>
      </c>
      <c r="C954" s="361" t="s">
        <v>27327</v>
      </c>
      <c r="D954" s="364"/>
      <c r="E954" s="364"/>
      <c r="H954" s="369" t="e">
        <f>INDEX('Master MGSIC list'!$1:$1048576,MATCH($C954,'Master MGSIC list'!$C:$C,0),MATCH(H$1,'Master MGSIC list'!$2:$2,0))</f>
        <v>#N/A</v>
      </c>
    </row>
    <row r="955" spans="1:8" ht="15" customHeight="1">
      <c r="A955" s="355">
        <v>56106</v>
      </c>
      <c r="B955" s="369" t="str">
        <f>INDEX('Master MGSIC list'!$1:$1048576,MATCH($A955,'Master MGSIC list'!$Z:$Z,0),MATCH(B$1,'Master MGSIC list'!$2:$2,0))</f>
        <v>I5610-06</v>
      </c>
      <c r="C955" s="361" t="s">
        <v>27328</v>
      </c>
      <c r="D955" s="364"/>
      <c r="E955" s="364"/>
      <c r="H955" s="369" t="e">
        <f>INDEX('Master MGSIC list'!$1:$1048576,MATCH($C955,'Master MGSIC list'!$C:$C,0),MATCH(H$1,'Master MGSIC list'!$2:$2,0))</f>
        <v>#N/A</v>
      </c>
    </row>
    <row r="956" spans="1:8" ht="15" customHeight="1">
      <c r="A956" s="355">
        <v>56107</v>
      </c>
      <c r="B956" s="369" t="str">
        <f>INDEX('Master MGSIC list'!$1:$1048576,MATCH($A956,'Master MGSIC list'!$Z:$Z,0),MATCH(B$1,'Master MGSIC list'!$2:$2,0))</f>
        <v>I5610-99</v>
      </c>
      <c r="C956" s="361" t="s">
        <v>27329</v>
      </c>
      <c r="D956" s="364"/>
      <c r="E956" s="364"/>
      <c r="H956" s="369" t="e">
        <f>INDEX('Master MGSIC list'!$1:$1048576,MATCH($C956,'Master MGSIC list'!$C:$C,0),MATCH(H$1,'Master MGSIC list'!$2:$2,0))</f>
        <v>#N/A</v>
      </c>
    </row>
    <row r="957" spans="1:8" ht="15" customHeight="1">
      <c r="A957" s="371"/>
      <c r="B957" s="369" t="e">
        <f>INDEX('Master MGSIC list'!$1:$1048576,MATCH($A957,'Master MGSIC list'!$Z:$Z,0),MATCH(B$1,'Master MGSIC list'!$2:$2,0))</f>
        <v>#N/A</v>
      </c>
      <c r="C957" s="360" t="s">
        <v>2039</v>
      </c>
      <c r="D957" s="364"/>
      <c r="E957" s="364"/>
      <c r="H957" s="369" t="e">
        <f>INDEX('Master MGSIC list'!$1:$1048576,MATCH($C957,'Master MGSIC list'!$C:$C,0),MATCH(H$1,'Master MGSIC list'!$2:$2,0))</f>
        <v>#N/A</v>
      </c>
    </row>
    <row r="958" spans="1:8" ht="15" customHeight="1">
      <c r="A958" s="355">
        <v>56210</v>
      </c>
      <c r="B958" s="369" t="str">
        <f>INDEX('Master MGSIC list'!$1:$1048576,MATCH($A958,'Master MGSIC list'!$Z:$Z,0),MATCH(B$1,'Master MGSIC list'!$2:$2,0))</f>
        <v>I5621-00</v>
      </c>
      <c r="C958" s="361" t="s">
        <v>27330</v>
      </c>
      <c r="D958" s="364"/>
      <c r="E958" s="364"/>
      <c r="H958" s="369" t="e">
        <f>INDEX('Master MGSIC list'!$1:$1048576,MATCH($C958,'Master MGSIC list'!$C:$C,0),MATCH(H$1,'Master MGSIC list'!$2:$2,0))</f>
        <v>#N/A</v>
      </c>
    </row>
    <row r="959" spans="1:8" ht="15" customHeight="1">
      <c r="A959" s="355">
        <v>56290</v>
      </c>
      <c r="B959" s="369" t="str">
        <f>INDEX('Master MGSIC list'!$1:$1048576,MATCH($A959,'Master MGSIC list'!$Z:$Z,0),MATCH(B$1,'Master MGSIC list'!$2:$2,0))</f>
        <v>I5629-99</v>
      </c>
      <c r="C959" s="361" t="s">
        <v>27331</v>
      </c>
      <c r="D959" s="364"/>
      <c r="E959" s="364"/>
      <c r="H959" s="369" t="e">
        <f>INDEX('Master MGSIC list'!$1:$1048576,MATCH($C959,'Master MGSIC list'!$C:$C,0),MATCH(H$1,'Master MGSIC list'!$2:$2,0))</f>
        <v>#N/A</v>
      </c>
    </row>
    <row r="960" spans="1:8" ht="15" customHeight="1">
      <c r="A960" s="371"/>
      <c r="B960" s="369" t="e">
        <f>INDEX('Master MGSIC list'!$1:$1048576,MATCH($A960,'Master MGSIC list'!$Z:$Z,0),MATCH(B$1,'Master MGSIC list'!$2:$2,0))</f>
        <v>#N/A</v>
      </c>
      <c r="C960" s="360" t="s">
        <v>15424</v>
      </c>
      <c r="D960" s="364"/>
      <c r="E960" s="364"/>
      <c r="H960" s="369" t="e">
        <f>INDEX('Master MGSIC list'!$1:$1048576,MATCH($C960,'Master MGSIC list'!$C:$C,0),MATCH(H$1,'Master MGSIC list'!$2:$2,0))</f>
        <v>#N/A</v>
      </c>
    </row>
    <row r="961" spans="1:8" ht="15" customHeight="1">
      <c r="A961" s="355">
        <v>56301</v>
      </c>
      <c r="B961" s="369" t="str">
        <f>INDEX('Master MGSIC list'!$1:$1048576,MATCH($A961,'Master MGSIC list'!$Z:$Z,0),MATCH(B$1,'Master MGSIC list'!$2:$2,0))</f>
        <v>I5630-03</v>
      </c>
      <c r="C961" s="361" t="s">
        <v>27332</v>
      </c>
      <c r="D961" s="364"/>
      <c r="E961" s="364"/>
      <c r="H961" s="369" t="e">
        <f>INDEX('Master MGSIC list'!$1:$1048576,MATCH($C961,'Master MGSIC list'!$C:$C,0),MATCH(H$1,'Master MGSIC list'!$2:$2,0))</f>
        <v>#N/A</v>
      </c>
    </row>
    <row r="962" spans="1:8" ht="15" customHeight="1">
      <c r="A962" s="355">
        <v>56302</v>
      </c>
      <c r="B962" s="369" t="str">
        <f>INDEX('Master MGSIC list'!$1:$1048576,MATCH($A962,'Master MGSIC list'!$Z:$Z,0),MATCH(B$1,'Master MGSIC list'!$2:$2,0))</f>
        <v>I5630-01</v>
      </c>
      <c r="C962" s="361" t="s">
        <v>27333</v>
      </c>
      <c r="D962" s="364"/>
      <c r="E962" s="364"/>
      <c r="H962" s="369" t="e">
        <f>INDEX('Master MGSIC list'!$1:$1048576,MATCH($C962,'Master MGSIC list'!$C:$C,0),MATCH(H$1,'Master MGSIC list'!$2:$2,0))</f>
        <v>#N/A</v>
      </c>
    </row>
    <row r="963" spans="1:8" ht="15" customHeight="1">
      <c r="A963" s="355">
        <v>56303</v>
      </c>
      <c r="B963" s="369" t="str">
        <f>INDEX('Master MGSIC list'!$1:$1048576,MATCH($A963,'Master MGSIC list'!$Z:$Z,0),MATCH(B$1,'Master MGSIC list'!$2:$2,0))</f>
        <v>I5630-02</v>
      </c>
      <c r="C963" s="361" t="s">
        <v>27334</v>
      </c>
      <c r="D963" s="364"/>
      <c r="E963" s="364"/>
      <c r="H963" s="369" t="e">
        <f>INDEX('Master MGSIC list'!$1:$1048576,MATCH($C963,'Master MGSIC list'!$C:$C,0),MATCH(H$1,'Master MGSIC list'!$2:$2,0))</f>
        <v>#N/A</v>
      </c>
    </row>
    <row r="964" spans="1:8" ht="15" customHeight="1">
      <c r="A964" s="355">
        <v>56304</v>
      </c>
      <c r="B964" s="369" t="str">
        <f>INDEX('Master MGSIC list'!$1:$1048576,MATCH($A964,'Master MGSIC list'!$Z:$Z,0),MATCH(B$1,'Master MGSIC list'!$2:$2,0))</f>
        <v>I5630-04</v>
      </c>
      <c r="C964" s="361" t="s">
        <v>27335</v>
      </c>
      <c r="D964" s="374"/>
      <c r="E964" s="374" t="s">
        <v>4</v>
      </c>
      <c r="F964" s="377" t="s">
        <v>27898</v>
      </c>
      <c r="H964"/>
    </row>
    <row r="965" spans="1:8" ht="15" customHeight="1">
      <c r="A965" s="355">
        <v>56309</v>
      </c>
      <c r="B965" s="369" t="str">
        <f>INDEX('Master MGSIC list'!$1:$1048576,MATCH($A965,'Master MGSIC list'!$Z:$Z,0),MATCH(B$1,'Master MGSIC list'!$2:$2,0))</f>
        <v>I5630-99</v>
      </c>
      <c r="C965" s="361" t="s">
        <v>27336</v>
      </c>
      <c r="D965" s="364"/>
      <c r="E965" s="364"/>
      <c r="H965" s="369" t="e">
        <f>INDEX('Master MGSIC list'!$1:$1048576,MATCH($C965,'Master MGSIC list'!$C:$C,0),MATCH(H$1,'Master MGSIC list'!$2:$2,0))</f>
        <v>#N/A</v>
      </c>
    </row>
    <row r="966" spans="1:8" ht="17.25" customHeight="1">
      <c r="A966" s="353" t="s">
        <v>23872</v>
      </c>
      <c r="B966" s="369" t="e">
        <f>INDEX('Master MGSIC list'!$1:$1048576,MATCH($A966,'Master MGSIC list'!$Z:$Z,0),MATCH(B$1,'Master MGSIC list'!$2:$2,0))</f>
        <v>#N/A</v>
      </c>
      <c r="C966" s="359" t="s">
        <v>24016</v>
      </c>
      <c r="D966" s="364"/>
      <c r="E966" s="364"/>
      <c r="H966"/>
    </row>
    <row r="967" spans="1:8" ht="15" customHeight="1">
      <c r="A967" s="371"/>
      <c r="B967" s="369" t="e">
        <f>INDEX('Master MGSIC list'!$1:$1048576,MATCH($A967,'Master MGSIC list'!$Z:$Z,0),MATCH(B$1,'Master MGSIC list'!$2:$2,0))</f>
        <v>#N/A</v>
      </c>
      <c r="C967" s="360" t="s">
        <v>23331</v>
      </c>
      <c r="D967" s="364"/>
      <c r="E967" s="364"/>
      <c r="H967" s="369" t="e">
        <f>INDEX('Master MGSIC list'!$1:$1048576,MATCH($C967,'Master MGSIC list'!$C:$C,0),MATCH(H$1,'Master MGSIC list'!$2:$2,0))</f>
        <v>#N/A</v>
      </c>
    </row>
    <row r="968" spans="1:8" ht="15" customHeight="1">
      <c r="A968" s="371"/>
      <c r="B968" s="369" t="e">
        <f>INDEX('Master MGSIC list'!$1:$1048576,MATCH($A968,'Master MGSIC list'!$Z:$Z,0),MATCH(B$1,'Master MGSIC list'!$2:$2,0))</f>
        <v>#N/A</v>
      </c>
      <c r="C968" s="360" t="s">
        <v>15418</v>
      </c>
      <c r="D968" s="364"/>
      <c r="E968" s="364"/>
      <c r="H968" s="369" t="e">
        <f>INDEX('Master MGSIC list'!$1:$1048576,MATCH($C968,'Master MGSIC list'!$C:$C,0),MATCH(H$1,'Master MGSIC list'!$2:$2,0))</f>
        <v>#N/A</v>
      </c>
    </row>
    <row r="969" spans="1:8" ht="15" customHeight="1">
      <c r="A969" s="355">
        <v>58110</v>
      </c>
      <c r="B969" s="369" t="str">
        <f>INDEX('Master MGSIC list'!$1:$1048576,MATCH($A969,'Master MGSIC list'!$Z:$Z,0),MATCH(B$1,'Master MGSIC list'!$2:$2,0))</f>
        <v>J5811-01</v>
      </c>
      <c r="C969" s="361" t="s">
        <v>27337</v>
      </c>
      <c r="D969" s="364"/>
      <c r="E969" s="364"/>
      <c r="H969" s="369" t="e">
        <f>INDEX('Master MGSIC list'!$1:$1048576,MATCH($C969,'Master MGSIC list'!$C:$C,0),MATCH(H$1,'Master MGSIC list'!$2:$2,0))</f>
        <v>#N/A</v>
      </c>
    </row>
    <row r="970" spans="1:8" ht="15" customHeight="1">
      <c r="A970" s="355">
        <v>58120</v>
      </c>
      <c r="B970" s="369" t="str">
        <f>INDEX('Master MGSIC list'!$1:$1048576,MATCH($A970,'Master MGSIC list'!$Z:$Z,0),MATCH(B$1,'Master MGSIC list'!$2:$2,0))</f>
        <v>J5812-00</v>
      </c>
      <c r="C970" s="361" t="s">
        <v>27338</v>
      </c>
      <c r="D970" s="364"/>
      <c r="E970" s="364"/>
      <c r="H970" s="369" t="e">
        <f>INDEX('Master MGSIC list'!$1:$1048576,MATCH($C970,'Master MGSIC list'!$C:$C,0),MATCH(H$1,'Master MGSIC list'!$2:$2,0))</f>
        <v>#N/A</v>
      </c>
    </row>
    <row r="971" spans="1:8" ht="15" customHeight="1">
      <c r="A971" s="355">
        <v>58130</v>
      </c>
      <c r="B971" s="369" t="str">
        <f>INDEX('Master MGSIC list'!$1:$1048576,MATCH($A971,'Master MGSIC list'!$Z:$Z,0),MATCH(B$1,'Master MGSIC list'!$2:$2,0))</f>
        <v>J5813-01</v>
      </c>
      <c r="C971" s="361" t="s">
        <v>27339</v>
      </c>
      <c r="D971" s="364"/>
      <c r="E971" s="364"/>
      <c r="H971" s="369" t="e">
        <f>INDEX('Master MGSIC list'!$1:$1048576,MATCH($C971,'Master MGSIC list'!$C:$C,0),MATCH(H$1,'Master MGSIC list'!$2:$2,0))</f>
        <v>#N/A</v>
      </c>
    </row>
    <row r="972" spans="1:8" ht="23.45" customHeight="1">
      <c r="A972" s="355">
        <v>58190</v>
      </c>
      <c r="B972" s="369" t="str">
        <f>INDEX('Master MGSIC list'!$1:$1048576,MATCH($A972,'Master MGSIC list'!$Z:$Z,0),MATCH(B$1,'Master MGSIC list'!$2:$2,0))</f>
        <v>J5819-01</v>
      </c>
      <c r="C972" s="361" t="s">
        <v>27340</v>
      </c>
      <c r="D972" s="364"/>
      <c r="E972" s="364"/>
      <c r="H972" s="369" t="e">
        <f>INDEX('Master MGSIC list'!$1:$1048576,MATCH($C972,'Master MGSIC list'!$C:$C,0),MATCH(H$1,'Master MGSIC list'!$2:$2,0))</f>
        <v>#N/A</v>
      </c>
    </row>
    <row r="973" spans="1:8" ht="15" customHeight="1">
      <c r="A973" s="371"/>
      <c r="B973" s="369" t="e">
        <f>INDEX('Master MGSIC list'!$1:$1048576,MATCH($A973,'Master MGSIC list'!$Z:$Z,0),MATCH(B$1,'Master MGSIC list'!$2:$2,0))</f>
        <v>#N/A</v>
      </c>
      <c r="C973" s="360" t="s">
        <v>2078</v>
      </c>
      <c r="D973" s="364"/>
      <c r="E973" s="364"/>
      <c r="H973" s="369" t="e">
        <f>INDEX('Master MGSIC list'!$1:$1048576,MATCH($C973,'Master MGSIC list'!$C:$C,0),MATCH(H$1,'Master MGSIC list'!$2:$2,0))</f>
        <v>#N/A</v>
      </c>
    </row>
    <row r="974" spans="1:8" ht="15" customHeight="1">
      <c r="A974" s="355">
        <v>58201</v>
      </c>
      <c r="B974" s="369" t="str">
        <f>INDEX('Master MGSIC list'!$1:$1048576,MATCH($A974,'Master MGSIC list'!$Z:$Z,0),MATCH(B$1,'Master MGSIC list'!$2:$2,0))</f>
        <v>J5820-99</v>
      </c>
      <c r="C974" s="361" t="s">
        <v>27341</v>
      </c>
      <c r="D974" s="364"/>
      <c r="E974" s="364"/>
      <c r="H974" s="369" t="e">
        <f>INDEX('Master MGSIC list'!$1:$1048576,MATCH($C974,'Master MGSIC list'!$C:$C,0),MATCH(H$1,'Master MGSIC list'!$2:$2,0))</f>
        <v>#N/A</v>
      </c>
    </row>
    <row r="975" spans="1:8" ht="15" customHeight="1">
      <c r="A975" s="355">
        <v>58202</v>
      </c>
      <c r="B975" s="369" t="str">
        <f>INDEX('Master MGSIC list'!$1:$1048576,MATCH($A975,'Master MGSIC list'!$Z:$Z,0),MATCH(B$1,'Master MGSIC list'!$2:$2,0))</f>
        <v>J5820-01</v>
      </c>
      <c r="C975" s="361" t="s">
        <v>27342</v>
      </c>
      <c r="D975" s="364"/>
      <c r="E975" s="364"/>
      <c r="H975" s="369" t="e">
        <f>INDEX('Master MGSIC list'!$1:$1048576,MATCH($C975,'Master MGSIC list'!$C:$C,0),MATCH(H$1,'Master MGSIC list'!$2:$2,0))</f>
        <v>#N/A</v>
      </c>
    </row>
    <row r="976" spans="1:8" ht="15" customHeight="1">
      <c r="A976" s="355">
        <v>58203</v>
      </c>
      <c r="B976" s="369" t="str">
        <f>INDEX('Master MGSIC list'!$1:$1048576,MATCH($A976,'Master MGSIC list'!$Z:$Z,0),MATCH(B$1,'Master MGSIC list'!$2:$2,0))</f>
        <v>J5820-02</v>
      </c>
      <c r="C976" s="361" t="s">
        <v>27343</v>
      </c>
      <c r="D976" s="374"/>
      <c r="E976" s="374" t="s">
        <v>4</v>
      </c>
      <c r="F976" s="377" t="s">
        <v>28521</v>
      </c>
      <c r="H976"/>
    </row>
    <row r="977" spans="1:8" ht="28.5" customHeight="1">
      <c r="A977" s="372"/>
      <c r="B977" s="369" t="e">
        <f>INDEX('Master MGSIC list'!$1:$1048576,MATCH($A977,'Master MGSIC list'!$Z:$Z,0),MATCH(B$1,'Master MGSIC list'!$2:$2,0))</f>
        <v>#N/A</v>
      </c>
      <c r="C977" s="362" t="s">
        <v>27344</v>
      </c>
      <c r="D977" s="364"/>
      <c r="E977" s="364"/>
      <c r="H977" s="369" t="e">
        <f>INDEX('Master MGSIC list'!$1:$1048576,MATCH($C977,'Master MGSIC list'!$C:$C,0),MATCH(H$1,'Master MGSIC list'!$2:$2,0))</f>
        <v>#N/A</v>
      </c>
    </row>
    <row r="978" spans="1:8" ht="15" customHeight="1">
      <c r="A978" s="371"/>
      <c r="B978" s="369" t="e">
        <f>INDEX('Master MGSIC list'!$1:$1048576,MATCH($A978,'Master MGSIC list'!$Z:$Z,0),MATCH(B$1,'Master MGSIC list'!$2:$2,0))</f>
        <v>#N/A</v>
      </c>
      <c r="C978" s="360" t="s">
        <v>2084</v>
      </c>
      <c r="D978" s="364"/>
      <c r="E978" s="364"/>
      <c r="H978" s="369" t="e">
        <f>INDEX('Master MGSIC list'!$1:$1048576,MATCH($C978,'Master MGSIC list'!$C:$C,0),MATCH(H$1,'Master MGSIC list'!$2:$2,0))</f>
        <v>#N/A</v>
      </c>
    </row>
    <row r="979" spans="1:8" ht="15" customHeight="1">
      <c r="A979" s="355">
        <v>59110</v>
      </c>
      <c r="B979" s="369" t="str">
        <f>INDEX('Master MGSIC list'!$1:$1048576,MATCH($A979,'Master MGSIC list'!$Z:$Z,0),MATCH(B$1,'Master MGSIC list'!$2:$2,0))</f>
        <v>J5911-01</v>
      </c>
      <c r="C979" s="361" t="s">
        <v>27345</v>
      </c>
      <c r="D979" s="364"/>
      <c r="E979" s="364"/>
      <c r="H979" s="369" t="e">
        <f>INDEX('Master MGSIC list'!$1:$1048576,MATCH($C979,'Master MGSIC list'!$C:$C,0),MATCH(H$1,'Master MGSIC list'!$2:$2,0))</f>
        <v>#N/A</v>
      </c>
    </row>
    <row r="980" spans="1:8" ht="15" customHeight="1">
      <c r="A980" s="355">
        <v>59120</v>
      </c>
      <c r="B980" s="369" t="str">
        <f>INDEX('Master MGSIC list'!$1:$1048576,MATCH($A980,'Master MGSIC list'!$Z:$Z,0),MATCH(B$1,'Master MGSIC list'!$2:$2,0))</f>
        <v>J5912-00</v>
      </c>
      <c r="C980" s="361" t="s">
        <v>27346</v>
      </c>
      <c r="D980" s="364"/>
      <c r="E980" s="364"/>
      <c r="H980" s="369" t="e">
        <f>INDEX('Master MGSIC list'!$1:$1048576,MATCH($C980,'Master MGSIC list'!$C:$C,0),MATCH(H$1,'Master MGSIC list'!$2:$2,0))</f>
        <v>#N/A</v>
      </c>
    </row>
    <row r="981" spans="1:8" ht="15" customHeight="1">
      <c r="A981" s="355">
        <v>59130</v>
      </c>
      <c r="B981" s="369" t="str">
        <f>INDEX('Master MGSIC list'!$1:$1048576,MATCH($A981,'Master MGSIC list'!$Z:$Z,0),MATCH(B$1,'Master MGSIC list'!$2:$2,0))</f>
        <v>J5913-01</v>
      </c>
      <c r="C981" s="361" t="s">
        <v>27347</v>
      </c>
      <c r="D981" s="364"/>
      <c r="E981" s="364"/>
      <c r="H981" s="369" t="e">
        <f>INDEX('Master MGSIC list'!$1:$1048576,MATCH($C981,'Master MGSIC list'!$C:$C,0),MATCH(H$1,'Master MGSIC list'!$2:$2,0))</f>
        <v>#N/A</v>
      </c>
    </row>
    <row r="982" spans="1:8" ht="15" customHeight="1">
      <c r="A982" s="355">
        <v>59140</v>
      </c>
      <c r="B982" s="369" t="str">
        <f>INDEX('Master MGSIC list'!$1:$1048576,MATCH($A982,'Master MGSIC list'!$Z:$Z,0),MATCH(B$1,'Master MGSIC list'!$2:$2,0))</f>
        <v>J5914-00</v>
      </c>
      <c r="C982" s="361" t="s">
        <v>27348</v>
      </c>
      <c r="D982" s="364"/>
      <c r="E982" s="364"/>
      <c r="H982" s="369" t="e">
        <f>INDEX('Master MGSIC list'!$1:$1048576,MATCH($C982,'Master MGSIC list'!$C:$C,0),MATCH(H$1,'Master MGSIC list'!$2:$2,0))</f>
        <v>#N/A</v>
      </c>
    </row>
    <row r="983" spans="1:8" ht="15" customHeight="1">
      <c r="A983" s="355">
        <v>59200</v>
      </c>
      <c r="B983" s="369" t="str">
        <f>INDEX('Master MGSIC list'!$1:$1048576,MATCH($A983,'Master MGSIC list'!$Z:$Z,0),MATCH(B$1,'Master MGSIC list'!$2:$2,0))</f>
        <v>J5920-01</v>
      </c>
      <c r="C983" s="360" t="s">
        <v>2104</v>
      </c>
      <c r="D983" s="364"/>
      <c r="E983" s="364"/>
      <c r="H983" s="369" t="e">
        <f>INDEX('Master MGSIC list'!$1:$1048576,MATCH($C983,'Master MGSIC list'!$C:$C,0),MATCH(H$1,'Master MGSIC list'!$2:$2,0))</f>
        <v>#N/A</v>
      </c>
    </row>
    <row r="984" spans="1:8" ht="15" customHeight="1">
      <c r="A984" s="371"/>
      <c r="B984" s="369" t="e">
        <f>INDEX('Master MGSIC list'!$1:$1048576,MATCH($A984,'Master MGSIC list'!$Z:$Z,0),MATCH(B$1,'Master MGSIC list'!$2:$2,0))</f>
        <v>#N/A</v>
      </c>
      <c r="C984" s="360" t="s">
        <v>27349</v>
      </c>
      <c r="D984" s="364"/>
      <c r="E984" s="364"/>
      <c r="H984" s="369" t="e">
        <f>INDEX('Master MGSIC list'!$1:$1048576,MATCH($C984,'Master MGSIC list'!$C:$C,0),MATCH(H$1,'Master MGSIC list'!$2:$2,0))</f>
        <v>#N/A</v>
      </c>
    </row>
    <row r="985" spans="1:8" ht="15" customHeight="1">
      <c r="A985" s="355">
        <v>60100</v>
      </c>
      <c r="B985" s="369" t="str">
        <f>INDEX('Master MGSIC list'!$1:$1048576,MATCH($A985,'Master MGSIC list'!$Z:$Z,0),MATCH(B$1,'Master MGSIC list'!$2:$2,0))</f>
        <v>J6010-01</v>
      </c>
      <c r="C985" s="361" t="s">
        <v>27350</v>
      </c>
      <c r="D985" s="364"/>
      <c r="E985" s="364"/>
      <c r="H985" s="369" t="e">
        <f>INDEX('Master MGSIC list'!$1:$1048576,MATCH($C985,'Master MGSIC list'!$C:$C,0),MATCH(H$1,'Master MGSIC list'!$2:$2,0))</f>
        <v>#N/A</v>
      </c>
    </row>
    <row r="986" spans="1:8" ht="15" customHeight="1">
      <c r="A986" s="355">
        <v>60200</v>
      </c>
      <c r="B986" s="369" t="str">
        <f>INDEX('Master MGSIC list'!$1:$1048576,MATCH($A986,'Master MGSIC list'!$Z:$Z,0),MATCH(B$1,'Master MGSIC list'!$2:$2,0))</f>
        <v>J6020-01</v>
      </c>
      <c r="C986" s="361" t="s">
        <v>27351</v>
      </c>
      <c r="D986" s="364"/>
      <c r="E986" s="364"/>
      <c r="H986" s="369" t="e">
        <f>INDEX('Master MGSIC list'!$1:$1048576,MATCH($C986,'Master MGSIC list'!$C:$C,0),MATCH(H$1,'Master MGSIC list'!$2:$2,0))</f>
        <v>#N/A</v>
      </c>
    </row>
    <row r="987" spans="1:8" ht="15" customHeight="1">
      <c r="A987" s="371"/>
      <c r="B987" s="369" t="e">
        <f>INDEX('Master MGSIC list'!$1:$1048576,MATCH($A987,'Master MGSIC list'!$Z:$Z,0),MATCH(B$1,'Master MGSIC list'!$2:$2,0))</f>
        <v>#N/A</v>
      </c>
      <c r="C987" s="360" t="s">
        <v>23363</v>
      </c>
      <c r="D987" s="364"/>
      <c r="E987" s="364"/>
      <c r="H987" s="369" t="e">
        <f>INDEX('Master MGSIC list'!$1:$1048576,MATCH($C987,'Master MGSIC list'!$C:$C,0),MATCH(H$1,'Master MGSIC list'!$2:$2,0))</f>
        <v>#N/A</v>
      </c>
    </row>
    <row r="988" spans="1:8" ht="15" customHeight="1">
      <c r="A988" s="371"/>
      <c r="B988" s="369" t="e">
        <f>INDEX('Master MGSIC list'!$1:$1048576,MATCH($A988,'Master MGSIC list'!$Z:$Z,0),MATCH(B$1,'Master MGSIC list'!$2:$2,0))</f>
        <v>#N/A</v>
      </c>
      <c r="C988" s="360" t="s">
        <v>2119</v>
      </c>
      <c r="D988" s="364"/>
      <c r="E988" s="364"/>
      <c r="H988" s="369" t="e">
        <f>INDEX('Master MGSIC list'!$1:$1048576,MATCH($C988,'Master MGSIC list'!$C:$C,0),MATCH(H$1,'Master MGSIC list'!$2:$2,0))</f>
        <v>#N/A</v>
      </c>
    </row>
    <row r="989" spans="1:8" ht="15" customHeight="1">
      <c r="A989" s="355">
        <v>61101</v>
      </c>
      <c r="B989" s="369" t="str">
        <f>INDEX('Master MGSIC list'!$1:$1048576,MATCH($A989,'Master MGSIC list'!$Z:$Z,0),MATCH(B$1,'Master MGSIC list'!$2:$2,0))</f>
        <v>J6110-01</v>
      </c>
      <c r="C989" s="361" t="s">
        <v>27352</v>
      </c>
      <c r="D989" s="364"/>
      <c r="E989" s="364"/>
      <c r="F989" s="377" t="s">
        <v>27899</v>
      </c>
      <c r="H989" s="369" t="e">
        <f>INDEX('Master MGSIC list'!$1:$1048576,MATCH($C989,'Master MGSIC list'!$C:$C,0),MATCH(H$1,'Master MGSIC list'!$2:$2,0))</f>
        <v>#N/A</v>
      </c>
    </row>
    <row r="990" spans="1:8" ht="15" customHeight="1">
      <c r="A990" s="355">
        <v>61102</v>
      </c>
      <c r="B990" s="369" t="str">
        <f>INDEX('Master MGSIC list'!$1:$1048576,MATCH($A990,'Master MGSIC list'!$Z:$Z,0),MATCH(B$1,'Master MGSIC list'!$2:$2,0))</f>
        <v>J6110-01b</v>
      </c>
      <c r="C990" s="361" t="s">
        <v>27353</v>
      </c>
      <c r="D990" s="374"/>
      <c r="E990" s="374" t="s">
        <v>4</v>
      </c>
      <c r="F990" s="377" t="s">
        <v>27899</v>
      </c>
      <c r="H990"/>
    </row>
    <row r="991" spans="1:8" ht="15" customHeight="1">
      <c r="A991" s="371"/>
      <c r="B991" s="369" t="e">
        <f>INDEX('Master MGSIC list'!$1:$1048576,MATCH($A991,'Master MGSIC list'!$Z:$Z,0),MATCH(B$1,'Master MGSIC list'!$2:$2,0))</f>
        <v>#N/A</v>
      </c>
      <c r="C991" s="360" t="s">
        <v>2121</v>
      </c>
      <c r="D991" s="364"/>
      <c r="E991" s="364"/>
      <c r="H991" s="369" t="e">
        <f>INDEX('Master MGSIC list'!$1:$1048576,MATCH($C991,'Master MGSIC list'!$C:$C,0),MATCH(H$1,'Master MGSIC list'!$2:$2,0))</f>
        <v>#N/A</v>
      </c>
    </row>
    <row r="992" spans="1:8" ht="15" customHeight="1">
      <c r="A992" s="355">
        <v>61201</v>
      </c>
      <c r="B992" s="369" t="str">
        <f>INDEX('Master MGSIC list'!$1:$1048576,MATCH($A992,'Master MGSIC list'!$Z:$Z,0),MATCH(B$1,'Master MGSIC list'!$2:$2,0))</f>
        <v>J6120-01z</v>
      </c>
      <c r="C992" s="361" t="s">
        <v>27354</v>
      </c>
      <c r="D992" s="364"/>
      <c r="E992" s="364"/>
      <c r="H992" s="369" t="e">
        <f>INDEX('Master MGSIC list'!$1:$1048576,MATCH($C992,'Master MGSIC list'!$C:$C,0),MATCH(H$1,'Master MGSIC list'!$2:$2,0))</f>
        <v>#N/A</v>
      </c>
    </row>
    <row r="993" spans="1:8" ht="15" customHeight="1">
      <c r="A993" s="355">
        <v>61202</v>
      </c>
      <c r="B993" s="369" t="str">
        <f>INDEX('Master MGSIC list'!$1:$1048576,MATCH($A993,'Master MGSIC list'!$Z:$Z,0),MATCH(B$1,'Master MGSIC list'!$2:$2,0))</f>
        <v>J6120-01b</v>
      </c>
      <c r="C993" s="361" t="s">
        <v>27355</v>
      </c>
      <c r="D993" s="374"/>
      <c r="E993" s="374" t="s">
        <v>4</v>
      </c>
      <c r="F993" s="377" t="s">
        <v>27899</v>
      </c>
      <c r="H993"/>
    </row>
    <row r="994" spans="1:8" ht="15" customHeight="1">
      <c r="A994" s="371"/>
      <c r="B994" s="369" t="e">
        <f>INDEX('Master MGSIC list'!$1:$1048576,MATCH($A994,'Master MGSIC list'!$Z:$Z,0),MATCH(B$1,'Master MGSIC list'!$2:$2,0))</f>
        <v>#N/A</v>
      </c>
      <c r="C994" s="360" t="s">
        <v>2123</v>
      </c>
      <c r="D994" s="364"/>
      <c r="E994" s="364"/>
      <c r="H994" s="369" t="e">
        <f>INDEX('Master MGSIC list'!$1:$1048576,MATCH($C994,'Master MGSIC list'!$C:$C,0),MATCH(H$1,'Master MGSIC list'!$2:$2,0))</f>
        <v>#N/A</v>
      </c>
    </row>
    <row r="995" spans="1:8" ht="14.25" customHeight="1">
      <c r="A995" s="355">
        <v>61300</v>
      </c>
      <c r="B995" s="369" t="str">
        <f>INDEX('Master MGSIC list'!$1:$1048576,MATCH($A995,'Master MGSIC list'!$Z:$Z,0),MATCH(B$1,'Master MGSIC list'!$2:$2,0))</f>
        <v>J6130-01</v>
      </c>
      <c r="C995" s="361" t="s">
        <v>27356</v>
      </c>
      <c r="D995" s="364"/>
      <c r="E995" s="364"/>
      <c r="H995" s="369" t="e">
        <f>INDEX('Master MGSIC list'!$1:$1048576,MATCH($C995,'Master MGSIC list'!$C:$C,0),MATCH(H$1,'Master MGSIC list'!$2:$2,0))</f>
        <v>#N/A</v>
      </c>
    </row>
    <row r="996" spans="1:8" ht="15" customHeight="1">
      <c r="A996" s="371"/>
      <c r="B996" s="369" t="e">
        <f>INDEX('Master MGSIC list'!$1:$1048576,MATCH($A996,'Master MGSIC list'!$Z:$Z,0),MATCH(B$1,'Master MGSIC list'!$2:$2,0))</f>
        <v>#N/A</v>
      </c>
      <c r="C996" s="360" t="s">
        <v>2124</v>
      </c>
      <c r="D996" s="364"/>
      <c r="E996" s="364"/>
      <c r="H996" s="369" t="e">
        <f>INDEX('Master MGSIC list'!$1:$1048576,MATCH($C996,'Master MGSIC list'!$C:$C,0),MATCH(H$1,'Master MGSIC list'!$2:$2,0))</f>
        <v>#N/A</v>
      </c>
    </row>
    <row r="997" spans="1:8" ht="23.45" customHeight="1">
      <c r="A997" s="355">
        <v>61901</v>
      </c>
      <c r="B997" s="369" t="str">
        <f>INDEX('Master MGSIC list'!$1:$1048576,MATCH($A997,'Master MGSIC list'!$Z:$Z,0),MATCH(B$1,'Master MGSIC list'!$2:$2,0))</f>
        <v>J6190-02</v>
      </c>
      <c r="C997" s="361" t="s">
        <v>27357</v>
      </c>
      <c r="D997" s="364"/>
      <c r="E997" s="364"/>
      <c r="H997" s="369" t="e">
        <f>INDEX('Master MGSIC list'!$1:$1048576,MATCH($C997,'Master MGSIC list'!$C:$C,0),MATCH(H$1,'Master MGSIC list'!$2:$2,0))</f>
        <v>#N/A</v>
      </c>
    </row>
    <row r="998" spans="1:8" ht="15" customHeight="1">
      <c r="A998" s="355">
        <v>61902</v>
      </c>
      <c r="B998" s="369" t="str">
        <f>INDEX('Master MGSIC list'!$1:$1048576,MATCH($A998,'Master MGSIC list'!$Z:$Z,0),MATCH(B$1,'Master MGSIC list'!$2:$2,0))</f>
        <v>J6190-05</v>
      </c>
      <c r="C998" s="361" t="s">
        <v>27358</v>
      </c>
      <c r="D998" s="374"/>
      <c r="E998" s="374" t="s">
        <v>4</v>
      </c>
      <c r="F998" s="377" t="s">
        <v>28521</v>
      </c>
      <c r="H998"/>
    </row>
    <row r="999" spans="1:8" ht="15" customHeight="1">
      <c r="A999" s="355">
        <v>61903</v>
      </c>
      <c r="B999" s="369" t="str">
        <f>INDEX('Master MGSIC list'!$1:$1048576,MATCH($A999,'Master MGSIC list'!$Z:$Z,0),MATCH(B$1,'Master MGSIC list'!$2:$2,0))</f>
        <v>J6190-01</v>
      </c>
      <c r="C999" s="361" t="s">
        <v>27359</v>
      </c>
      <c r="D999" s="364"/>
      <c r="E999" s="364"/>
      <c r="H999" s="369" t="e">
        <f>INDEX('Master MGSIC list'!$1:$1048576,MATCH($C999,'Master MGSIC list'!$C:$C,0),MATCH(H$1,'Master MGSIC list'!$2:$2,0))</f>
        <v>#N/A</v>
      </c>
    </row>
    <row r="1000" spans="1:8" ht="23.45" customHeight="1">
      <c r="A1000" s="355">
        <v>61904</v>
      </c>
      <c r="B1000" s="369" t="str">
        <f>INDEX('Master MGSIC list'!$1:$1048576,MATCH($A1000,'Master MGSIC list'!$Z:$Z,0),MATCH(B$1,'Master MGSIC list'!$2:$2,0))</f>
        <v>J6190-06</v>
      </c>
      <c r="C1000" s="361" t="s">
        <v>27360</v>
      </c>
      <c r="D1000" s="374"/>
      <c r="E1000" s="374" t="s">
        <v>4</v>
      </c>
      <c r="F1000" s="377" t="s">
        <v>28521</v>
      </c>
      <c r="H1000"/>
    </row>
    <row r="1001" spans="1:8" ht="15" customHeight="1">
      <c r="A1001" s="355">
        <v>61905</v>
      </c>
      <c r="B1001" s="369" t="str">
        <f>INDEX('Master MGSIC list'!$1:$1048576,MATCH($A1001,'Master MGSIC list'!$Z:$Z,0),MATCH(B$1,'Master MGSIC list'!$2:$2,0))</f>
        <v>J6190-07</v>
      </c>
      <c r="C1001" s="361" t="s">
        <v>27361</v>
      </c>
      <c r="D1001" s="374"/>
      <c r="E1001" s="374" t="s">
        <v>4</v>
      </c>
      <c r="F1001" s="377" t="s">
        <v>28521</v>
      </c>
      <c r="H1001"/>
    </row>
    <row r="1002" spans="1:8" ht="15" customHeight="1">
      <c r="A1002" s="355">
        <v>61909</v>
      </c>
      <c r="B1002" s="369" t="str">
        <f>INDEX('Master MGSIC list'!$1:$1048576,MATCH($A1002,'Master MGSIC list'!$Z:$Z,0),MATCH(B$1,'Master MGSIC list'!$2:$2,0))</f>
        <v>J6190-03</v>
      </c>
      <c r="C1002" s="361" t="s">
        <v>27362</v>
      </c>
      <c r="D1002" s="364"/>
      <c r="E1002" s="364"/>
      <c r="H1002" s="369" t="e">
        <f>INDEX('Master MGSIC list'!$1:$1048576,MATCH($C1002,'Master MGSIC list'!$C:$C,0),MATCH(H$1,'Master MGSIC list'!$2:$2,0))</f>
        <v>#N/A</v>
      </c>
    </row>
    <row r="1003" spans="1:8" ht="15" customHeight="1">
      <c r="A1003" s="371"/>
      <c r="B1003" s="369" t="e">
        <f>INDEX('Master MGSIC list'!$1:$1048576,MATCH($A1003,'Master MGSIC list'!$Z:$Z,0),MATCH(B$1,'Master MGSIC list'!$2:$2,0))</f>
        <v>#N/A</v>
      </c>
      <c r="C1003" s="360" t="s">
        <v>27363</v>
      </c>
      <c r="D1003" s="364"/>
      <c r="E1003" s="364"/>
      <c r="H1003" s="369" t="e">
        <f>INDEX('Master MGSIC list'!$1:$1048576,MATCH($C1003,'Master MGSIC list'!$C:$C,0),MATCH(H$1,'Master MGSIC list'!$2:$2,0))</f>
        <v>#N/A</v>
      </c>
    </row>
    <row r="1004" spans="1:8" ht="15" customHeight="1">
      <c r="A1004" s="355">
        <v>62010</v>
      </c>
      <c r="B1004" s="369" t="str">
        <f>INDEX('Master MGSIC list'!$1:$1048576,MATCH($A1004,'Master MGSIC list'!$Z:$Z,0),MATCH(B$1,'Master MGSIC list'!$2:$2,0))</f>
        <v>J6201-01</v>
      </c>
      <c r="C1004" s="361" t="s">
        <v>27364</v>
      </c>
      <c r="D1004" s="364"/>
      <c r="E1004" s="364"/>
      <c r="H1004" s="369" t="e">
        <f>INDEX('Master MGSIC list'!$1:$1048576,MATCH($C1004,'Master MGSIC list'!$C:$C,0),MATCH(H$1,'Master MGSIC list'!$2:$2,0))</f>
        <v>#N/A</v>
      </c>
    </row>
    <row r="1005" spans="1:8" ht="15" customHeight="1">
      <c r="A1005" s="355">
        <v>62021</v>
      </c>
      <c r="B1005" s="369" t="str">
        <f>INDEX('Master MGSIC list'!$1:$1048576,MATCH($A1005,'Master MGSIC list'!$Z:$Z,0),MATCH(B$1,'Master MGSIC list'!$2:$2,0))</f>
        <v>J6202-05</v>
      </c>
      <c r="C1005" s="361" t="s">
        <v>27365</v>
      </c>
      <c r="D1005" s="364"/>
      <c r="E1005" s="364"/>
      <c r="H1005" s="369" t="e">
        <f>INDEX('Master MGSIC list'!$1:$1048576,MATCH($C1005,'Master MGSIC list'!$C:$C,0),MATCH(H$1,'Master MGSIC list'!$2:$2,0))</f>
        <v>#N/A</v>
      </c>
    </row>
    <row r="1006" spans="1:8" ht="15" customHeight="1">
      <c r="A1006" s="355">
        <v>62022</v>
      </c>
      <c r="B1006" s="369" t="str">
        <f>INDEX('Master MGSIC list'!$1:$1048576,MATCH($A1006,'Master MGSIC list'!$Z:$Z,0),MATCH(B$1,'Master MGSIC list'!$2:$2,0))</f>
        <v>J6202-07</v>
      </c>
      <c r="C1006" s="361" t="s">
        <v>27366</v>
      </c>
      <c r="D1006" s="364"/>
      <c r="E1006" s="364"/>
      <c r="H1006" s="369" t="e">
        <f>INDEX('Master MGSIC list'!$1:$1048576,MATCH($C1006,'Master MGSIC list'!$C:$C,0),MATCH(H$1,'Master MGSIC list'!$2:$2,0))</f>
        <v>#N/A</v>
      </c>
    </row>
    <row r="1007" spans="1:8" ht="15" customHeight="1">
      <c r="A1007" s="355">
        <v>62091</v>
      </c>
      <c r="B1007" s="369" t="str">
        <f>INDEX('Master MGSIC list'!$1:$1048576,MATCH($A1007,'Master MGSIC list'!$Z:$Z,0),MATCH(B$1,'Master MGSIC list'!$2:$2,0))</f>
        <v>J6202-06</v>
      </c>
      <c r="C1007" s="361" t="s">
        <v>27367</v>
      </c>
      <c r="D1007" s="364"/>
      <c r="E1007" s="364"/>
      <c r="H1007" s="369" t="e">
        <f>INDEX('Master MGSIC list'!$1:$1048576,MATCH($C1007,'Master MGSIC list'!$C:$C,0),MATCH(H$1,'Master MGSIC list'!$2:$2,0))</f>
        <v>#N/A</v>
      </c>
    </row>
    <row r="1008" spans="1:8" ht="15" customHeight="1">
      <c r="A1008" s="355">
        <v>62099</v>
      </c>
      <c r="B1008" s="369" t="str">
        <f>INDEX('Master MGSIC list'!$1:$1048576,MATCH($A1008,'Master MGSIC list'!$Z:$Z,0),MATCH(B$1,'Master MGSIC list'!$2:$2,0))</f>
        <v>J6202-01</v>
      </c>
      <c r="C1008" s="361" t="s">
        <v>27368</v>
      </c>
      <c r="D1008" s="364"/>
      <c r="E1008" s="364"/>
      <c r="H1008" s="369" t="e">
        <f>INDEX('Master MGSIC list'!$1:$1048576,MATCH($C1008,'Master MGSIC list'!$C:$C,0),MATCH(H$1,'Master MGSIC list'!$2:$2,0))</f>
        <v>#N/A</v>
      </c>
    </row>
    <row r="1009" spans="1:8" ht="15" customHeight="1">
      <c r="A1009" s="371"/>
      <c r="B1009" s="369" t="e">
        <f>INDEX('Master MGSIC list'!$1:$1048576,MATCH($A1009,'Master MGSIC list'!$Z:$Z,0),MATCH(B$1,'Master MGSIC list'!$2:$2,0))</f>
        <v>#N/A</v>
      </c>
      <c r="C1009" s="360" t="s">
        <v>27369</v>
      </c>
      <c r="D1009" s="364"/>
      <c r="E1009" s="364"/>
      <c r="H1009" s="369" t="e">
        <f>INDEX('Master MGSIC list'!$1:$1048576,MATCH($C1009,'Master MGSIC list'!$C:$C,0),MATCH(H$1,'Master MGSIC list'!$2:$2,0))</f>
        <v>#N/A</v>
      </c>
    </row>
    <row r="1010" spans="1:8" ht="15" customHeight="1">
      <c r="A1010" s="371"/>
      <c r="B1010" s="369" t="e">
        <f>INDEX('Master MGSIC list'!$1:$1048576,MATCH($A1010,'Master MGSIC list'!$Z:$Z,0),MATCH(B$1,'Master MGSIC list'!$2:$2,0))</f>
        <v>#N/A</v>
      </c>
      <c r="C1010" s="360" t="s">
        <v>2138</v>
      </c>
      <c r="D1010" s="364"/>
      <c r="E1010" s="364"/>
      <c r="H1010" s="369" t="e">
        <f>INDEX('Master MGSIC list'!$1:$1048576,MATCH($C1010,'Master MGSIC list'!$C:$C,0),MATCH(H$1,'Master MGSIC list'!$2:$2,0))</f>
        <v>#N/A</v>
      </c>
    </row>
    <row r="1011" spans="1:8" ht="15" customHeight="1">
      <c r="A1011" s="355">
        <v>63111</v>
      </c>
      <c r="B1011" s="369" t="str">
        <f>INDEX('Master MGSIC list'!$1:$1048576,MATCH($A1011,'Master MGSIC list'!$Z:$Z,0),MATCH(B$1,'Master MGSIC list'!$2:$2,0))</f>
        <v>J6311-01</v>
      </c>
      <c r="C1011" s="361" t="s">
        <v>27370</v>
      </c>
      <c r="D1011" s="364"/>
      <c r="E1011" s="364"/>
      <c r="H1011" s="369" t="e">
        <f>INDEX('Master MGSIC list'!$1:$1048576,MATCH($C1011,'Master MGSIC list'!$C:$C,0),MATCH(H$1,'Master MGSIC list'!$2:$2,0))</f>
        <v>#N/A</v>
      </c>
    </row>
    <row r="1012" spans="1:8" ht="15" customHeight="1">
      <c r="A1012" s="355">
        <v>63112</v>
      </c>
      <c r="B1012" s="369" t="str">
        <f>INDEX('Master MGSIC list'!$1:$1048576,MATCH($A1012,'Master MGSIC list'!$Z:$Z,0),MATCH(B$1,'Master MGSIC list'!$2:$2,0))</f>
        <v>J6311-02</v>
      </c>
      <c r="C1012" s="361" t="s">
        <v>27371</v>
      </c>
      <c r="D1012" s="364"/>
      <c r="E1012" s="364"/>
      <c r="H1012" s="369" t="e">
        <f>INDEX('Master MGSIC list'!$1:$1048576,MATCH($C1012,'Master MGSIC list'!$C:$C,0),MATCH(H$1,'Master MGSIC list'!$2:$2,0))</f>
        <v>#N/A</v>
      </c>
    </row>
    <row r="1013" spans="1:8" ht="15" customHeight="1">
      <c r="A1013" s="355">
        <v>63120</v>
      </c>
      <c r="B1013" s="369" t="str">
        <f>INDEX('Master MGSIC list'!$1:$1048576,MATCH($A1013,'Master MGSIC list'!$Z:$Z,0),MATCH(B$1,'Master MGSIC list'!$2:$2,0))</f>
        <v>J6312-01</v>
      </c>
      <c r="C1013" s="361" t="s">
        <v>27372</v>
      </c>
      <c r="D1013" s="364"/>
      <c r="E1013" s="364"/>
      <c r="H1013" s="369" t="e">
        <f>INDEX('Master MGSIC list'!$1:$1048576,MATCH($C1013,'Master MGSIC list'!$C:$C,0),MATCH(H$1,'Master MGSIC list'!$2:$2,0))</f>
        <v>#N/A</v>
      </c>
    </row>
    <row r="1014" spans="1:8" ht="15" customHeight="1">
      <c r="A1014" s="371"/>
      <c r="B1014" s="369" t="e">
        <f>INDEX('Master MGSIC list'!$1:$1048576,MATCH($A1014,'Master MGSIC list'!$Z:$Z,0),MATCH(B$1,'Master MGSIC list'!$2:$2,0))</f>
        <v>#N/A</v>
      </c>
      <c r="C1014" s="360" t="s">
        <v>15393</v>
      </c>
      <c r="D1014" s="364"/>
      <c r="E1014" s="364"/>
      <c r="H1014" s="369" t="e">
        <f>INDEX('Master MGSIC list'!$1:$1048576,MATCH($C1014,'Master MGSIC list'!$C:$C,0),MATCH(H$1,'Master MGSIC list'!$2:$2,0))</f>
        <v>#N/A</v>
      </c>
    </row>
    <row r="1015" spans="1:8" ht="15" customHeight="1">
      <c r="A1015" s="355">
        <v>63910</v>
      </c>
      <c r="B1015" s="369" t="str">
        <f>INDEX('Master MGSIC list'!$1:$1048576,MATCH($A1015,'Master MGSIC list'!$Z:$Z,0),MATCH(B$1,'Master MGSIC list'!$2:$2,0))</f>
        <v>J6391-00</v>
      </c>
      <c r="C1015" s="361" t="s">
        <v>27373</v>
      </c>
      <c r="D1015" s="364"/>
      <c r="E1015" s="364"/>
      <c r="H1015" s="369" t="e">
        <f>INDEX('Master MGSIC list'!$1:$1048576,MATCH($C1015,'Master MGSIC list'!$C:$C,0),MATCH(H$1,'Master MGSIC list'!$2:$2,0))</f>
        <v>#N/A</v>
      </c>
    </row>
    <row r="1016" spans="1:8" ht="15" customHeight="1">
      <c r="A1016" s="355">
        <v>63990</v>
      </c>
      <c r="B1016" s="369" t="str">
        <f>INDEX('Master MGSIC list'!$1:$1048576,MATCH($A1016,'Master MGSIC list'!$Z:$Z,0),MATCH(B$1,'Master MGSIC list'!$2:$2,0))</f>
        <v>J6399-01</v>
      </c>
      <c r="C1016" s="361" t="s">
        <v>27374</v>
      </c>
      <c r="D1016" s="364"/>
      <c r="E1016" s="364"/>
      <c r="H1016" s="369" t="e">
        <f>INDEX('Master MGSIC list'!$1:$1048576,MATCH($C1016,'Master MGSIC list'!$C:$C,0),MATCH(H$1,'Master MGSIC list'!$2:$2,0))</f>
        <v>#N/A</v>
      </c>
    </row>
    <row r="1017" spans="1:8" ht="17.25" customHeight="1">
      <c r="A1017" s="353" t="s">
        <v>23880</v>
      </c>
      <c r="B1017" s="369" t="e">
        <f>INDEX('Master MGSIC list'!$1:$1048576,MATCH($A1017,'Master MGSIC list'!$Z:$Z,0),MATCH(B$1,'Master MGSIC list'!$2:$2,0))</f>
        <v>#N/A</v>
      </c>
      <c r="C1017" s="359" t="s">
        <v>27375</v>
      </c>
      <c r="D1017" s="364"/>
      <c r="E1017" s="364"/>
      <c r="H1017"/>
    </row>
    <row r="1018" spans="1:8" ht="27.95" customHeight="1">
      <c r="A1018" s="372"/>
      <c r="B1018" s="369" t="e">
        <f>INDEX('Master MGSIC list'!$1:$1048576,MATCH($A1018,'Master MGSIC list'!$Z:$Z,0),MATCH(B$1,'Master MGSIC list'!$2:$2,0))</f>
        <v>#N/A</v>
      </c>
      <c r="C1018" s="360" t="s">
        <v>27376</v>
      </c>
      <c r="D1018" s="364"/>
      <c r="E1018" s="364"/>
      <c r="H1018" s="369" t="e">
        <f>INDEX('Master MGSIC list'!$1:$1048576,MATCH($C1018,'Master MGSIC list'!$C:$C,0),MATCH(H$1,'Master MGSIC list'!$2:$2,0))</f>
        <v>#N/A</v>
      </c>
    </row>
    <row r="1019" spans="1:8" ht="15" customHeight="1">
      <c r="A1019" s="371"/>
      <c r="B1019" s="369" t="e">
        <f>INDEX('Master MGSIC list'!$1:$1048576,MATCH($A1019,'Master MGSIC list'!$Z:$Z,0),MATCH(B$1,'Master MGSIC list'!$2:$2,0))</f>
        <v>#N/A</v>
      </c>
      <c r="C1019" s="360" t="s">
        <v>15391</v>
      </c>
      <c r="D1019" s="364"/>
      <c r="E1019" s="364"/>
      <c r="H1019" s="369" t="e">
        <f>INDEX('Master MGSIC list'!$1:$1048576,MATCH($C1019,'Master MGSIC list'!$C:$C,0),MATCH(H$1,'Master MGSIC list'!$2:$2,0))</f>
        <v>#N/A</v>
      </c>
    </row>
    <row r="1020" spans="1:8" ht="15" customHeight="1">
      <c r="A1020" s="355">
        <v>64110</v>
      </c>
      <c r="B1020" s="369" t="str">
        <f>INDEX('Master MGSIC list'!$1:$1048576,MATCH($A1020,'Master MGSIC list'!$Z:$Z,0),MATCH(B$1,'Master MGSIC list'!$2:$2,0))</f>
        <v>K6411-00</v>
      </c>
      <c r="C1020" s="361" t="s">
        <v>27377</v>
      </c>
      <c r="D1020" s="364"/>
      <c r="E1020" s="364"/>
      <c r="H1020" s="369" t="e">
        <f>INDEX('Master MGSIC list'!$1:$1048576,MATCH($C1020,'Master MGSIC list'!$C:$C,0),MATCH(H$1,'Master MGSIC list'!$2:$2,0))</f>
        <v>#N/A</v>
      </c>
    </row>
    <row r="1021" spans="1:8" ht="15" customHeight="1">
      <c r="A1021" s="355">
        <v>64191</v>
      </c>
      <c r="B1021" s="369" t="str">
        <f>INDEX('Master MGSIC list'!$1:$1048576,MATCH($A1021,'Master MGSIC list'!$Z:$Z,0),MATCH(B$1,'Master MGSIC list'!$2:$2,0))</f>
        <v>K6419-01</v>
      </c>
      <c r="C1021" s="361" t="s">
        <v>27378</v>
      </c>
      <c r="D1021" s="364"/>
      <c r="E1021" s="364"/>
      <c r="H1021" s="369" t="e">
        <f>INDEX('Master MGSIC list'!$1:$1048576,MATCH($C1021,'Master MGSIC list'!$C:$C,0),MATCH(H$1,'Master MGSIC list'!$2:$2,0))</f>
        <v>#N/A</v>
      </c>
    </row>
    <row r="1022" spans="1:8" ht="15" customHeight="1">
      <c r="A1022" s="355">
        <v>64192</v>
      </c>
      <c r="B1022" s="369" t="str">
        <f>INDEX('Master MGSIC list'!$1:$1048576,MATCH($A1022,'Master MGSIC list'!$Z:$Z,0),MATCH(B$1,'Master MGSIC list'!$2:$2,0))</f>
        <v>K6419-02</v>
      </c>
      <c r="C1022" s="361" t="s">
        <v>27379</v>
      </c>
      <c r="D1022" s="364"/>
      <c r="E1022" s="364"/>
      <c r="H1022" s="369" t="e">
        <f>INDEX('Master MGSIC list'!$1:$1048576,MATCH($C1022,'Master MGSIC list'!$C:$C,0),MATCH(H$1,'Master MGSIC list'!$2:$2,0))</f>
        <v>#N/A</v>
      </c>
    </row>
    <row r="1023" spans="1:8" ht="15" customHeight="1">
      <c r="A1023" s="355">
        <v>64193</v>
      </c>
      <c r="B1023" s="369" t="str">
        <f>INDEX('Master MGSIC list'!$1:$1048576,MATCH($A1023,'Master MGSIC list'!$Z:$Z,0),MATCH(B$1,'Master MGSIC list'!$2:$2,0))</f>
        <v>K6419-03</v>
      </c>
      <c r="C1023" s="361" t="s">
        <v>27380</v>
      </c>
      <c r="D1023" s="364"/>
      <c r="E1023" s="364"/>
      <c r="H1023" s="369" t="e">
        <f>INDEX('Master MGSIC list'!$1:$1048576,MATCH($C1023,'Master MGSIC list'!$C:$C,0),MATCH(H$1,'Master MGSIC list'!$2:$2,0))</f>
        <v>#N/A</v>
      </c>
    </row>
    <row r="1024" spans="1:8" ht="15" customHeight="1">
      <c r="A1024" s="355">
        <v>64194</v>
      </c>
      <c r="B1024" s="369" t="str">
        <f>INDEX('Master MGSIC list'!$1:$1048576,MATCH($A1024,'Master MGSIC list'!$Z:$Z,0),MATCH(B$1,'Master MGSIC list'!$2:$2,0))</f>
        <v>K6419-04</v>
      </c>
      <c r="C1024" s="361" t="s">
        <v>27381</v>
      </c>
      <c r="D1024" s="364"/>
      <c r="E1024" s="364"/>
      <c r="H1024" s="369" t="e">
        <f>INDEX('Master MGSIC list'!$1:$1048576,MATCH($C1024,'Master MGSIC list'!$C:$C,0),MATCH(H$1,'Master MGSIC list'!$2:$2,0))</f>
        <v>#N/A</v>
      </c>
    </row>
    <row r="1025" spans="1:8" ht="15" customHeight="1">
      <c r="A1025" s="355">
        <v>64195</v>
      </c>
      <c r="B1025" s="369" t="str">
        <f>INDEX('Master MGSIC list'!$1:$1048576,MATCH($A1025,'Master MGSIC list'!$Z:$Z,0),MATCH(B$1,'Master MGSIC list'!$2:$2,0))</f>
        <v>K6419-05</v>
      </c>
      <c r="C1025" s="361" t="s">
        <v>27382</v>
      </c>
      <c r="D1025" s="364"/>
      <c r="E1025" s="364"/>
      <c r="H1025" s="369" t="e">
        <f>INDEX('Master MGSIC list'!$1:$1048576,MATCH($C1025,'Master MGSIC list'!$C:$C,0),MATCH(H$1,'Master MGSIC list'!$2:$2,0))</f>
        <v>#N/A</v>
      </c>
    </row>
    <row r="1026" spans="1:8" ht="15" customHeight="1">
      <c r="A1026" s="355">
        <v>64199</v>
      </c>
      <c r="B1026" s="369" t="str">
        <f>INDEX('Master MGSIC list'!$1:$1048576,MATCH($A1026,'Master MGSIC list'!$Z:$Z,0),MATCH(B$1,'Master MGSIC list'!$2:$2,0))</f>
        <v>K6419-99</v>
      </c>
      <c r="C1026" s="361" t="s">
        <v>27383</v>
      </c>
      <c r="D1026" s="364"/>
      <c r="E1026" s="364"/>
      <c r="H1026" s="369" t="e">
        <f>INDEX('Master MGSIC list'!$1:$1048576,MATCH($C1026,'Master MGSIC list'!$C:$C,0),MATCH(H$1,'Master MGSIC list'!$2:$2,0))</f>
        <v>#N/A</v>
      </c>
    </row>
    <row r="1027" spans="1:8" ht="15" customHeight="1">
      <c r="A1027" s="355">
        <v>64200</v>
      </c>
      <c r="B1027" s="369" t="str">
        <f>INDEX('Master MGSIC list'!$1:$1048576,MATCH($A1027,'Master MGSIC list'!$Z:$Z,0),MATCH(B$1,'Master MGSIC list'!$2:$2,0))</f>
        <v>K6420-01</v>
      </c>
      <c r="C1027" s="360" t="s">
        <v>2170</v>
      </c>
      <c r="D1027" s="364"/>
      <c r="E1027" s="364"/>
      <c r="H1027" s="369" t="e">
        <f>INDEX('Master MGSIC list'!$1:$1048576,MATCH($C1027,'Master MGSIC list'!$C:$C,0),MATCH(H$1,'Master MGSIC list'!$2:$2,0))</f>
        <v>#N/A</v>
      </c>
    </row>
    <row r="1028" spans="1:8" ht="15" customHeight="1">
      <c r="A1028" s="371"/>
      <c r="B1028" s="369" t="e">
        <f>INDEX('Master MGSIC list'!$1:$1048576,MATCH($A1028,'Master MGSIC list'!$Z:$Z,0),MATCH(B$1,'Master MGSIC list'!$2:$2,0))</f>
        <v>#N/A</v>
      </c>
      <c r="C1028" s="360" t="s">
        <v>2171</v>
      </c>
      <c r="D1028" s="364"/>
      <c r="E1028" s="364"/>
      <c r="H1028" s="369" t="e">
        <f>INDEX('Master MGSIC list'!$1:$1048576,MATCH($C1028,'Master MGSIC list'!$C:$C,0),MATCH(H$1,'Master MGSIC list'!$2:$2,0))</f>
        <v>#N/A</v>
      </c>
    </row>
    <row r="1029" spans="1:8" ht="15" customHeight="1">
      <c r="A1029" s="355">
        <v>64301</v>
      </c>
      <c r="B1029" s="369" t="str">
        <f>INDEX('Master MGSIC list'!$1:$1048576,MATCH($A1029,'Master MGSIC list'!$Z:$Z,0),MATCH(B$1,'Master MGSIC list'!$2:$2,0))</f>
        <v>K6430-01</v>
      </c>
      <c r="C1029" s="361" t="s">
        <v>27384</v>
      </c>
      <c r="D1029" s="364"/>
      <c r="E1029" s="364"/>
      <c r="H1029" s="369" t="e">
        <f>INDEX('Master MGSIC list'!$1:$1048576,MATCH($C1029,'Master MGSIC list'!$C:$C,0),MATCH(H$1,'Master MGSIC list'!$2:$2,0))</f>
        <v>#N/A</v>
      </c>
    </row>
    <row r="1030" spans="1:8" ht="15" customHeight="1">
      <c r="A1030" s="355">
        <v>64302</v>
      </c>
      <c r="B1030" s="369" t="str">
        <f>INDEX('Master MGSIC list'!$1:$1048576,MATCH($A1030,'Master MGSIC list'!$Z:$Z,0),MATCH(B$1,'Master MGSIC list'!$2:$2,0))</f>
        <v>K6430-02a</v>
      </c>
      <c r="C1030" s="361" t="s">
        <v>27385</v>
      </c>
      <c r="D1030" s="364"/>
      <c r="E1030" s="364"/>
      <c r="H1030" s="369" t="e">
        <f>INDEX('Master MGSIC list'!$1:$1048576,MATCH($C1030,'Master MGSIC list'!$C:$C,0),MATCH(H$1,'Master MGSIC list'!$2:$2,0))</f>
        <v>#N/A</v>
      </c>
    </row>
    <row r="1031" spans="1:8" ht="15" customHeight="1">
      <c r="A1031" s="355">
        <v>64303</v>
      </c>
      <c r="B1031" s="369" t="str">
        <f>INDEX('Master MGSIC list'!$1:$1048576,MATCH($A1031,'Master MGSIC list'!$Z:$Z,0),MATCH(B$1,'Master MGSIC list'!$2:$2,0))</f>
        <v>K6430-03</v>
      </c>
      <c r="C1031" s="361" t="s">
        <v>27386</v>
      </c>
      <c r="D1031" s="364"/>
      <c r="E1031" s="364"/>
      <c r="H1031" s="369" t="e">
        <f>INDEX('Master MGSIC list'!$1:$1048576,MATCH($C1031,'Master MGSIC list'!$C:$C,0),MATCH(H$1,'Master MGSIC list'!$2:$2,0))</f>
        <v>#N/A</v>
      </c>
    </row>
    <row r="1032" spans="1:8" ht="15" customHeight="1">
      <c r="A1032" s="355">
        <v>64304</v>
      </c>
      <c r="B1032" s="369" t="str">
        <f>INDEX('Master MGSIC list'!$1:$1048576,MATCH($A1032,'Master MGSIC list'!$Z:$Z,0),MATCH(B$1,'Master MGSIC list'!$2:$2,0))</f>
        <v>K6430-04</v>
      </c>
      <c r="C1032" s="361" t="s">
        <v>27387</v>
      </c>
      <c r="D1032" s="364"/>
      <c r="E1032" s="364"/>
      <c r="H1032" s="369" t="e">
        <f>INDEX('Master MGSIC list'!$1:$1048576,MATCH($C1032,'Master MGSIC list'!$C:$C,0),MATCH(H$1,'Master MGSIC list'!$2:$2,0))</f>
        <v>#N/A</v>
      </c>
    </row>
    <row r="1033" spans="1:8" ht="15" customHeight="1">
      <c r="A1033" s="355">
        <v>64309</v>
      </c>
      <c r="B1033" s="369" t="str">
        <f>INDEX('Master MGSIC list'!$1:$1048576,MATCH($A1033,'Master MGSIC list'!$Z:$Z,0),MATCH(B$1,'Master MGSIC list'!$2:$2,0))</f>
        <v>K6430-99</v>
      </c>
      <c r="C1033" s="361" t="s">
        <v>27388</v>
      </c>
      <c r="D1033" s="364"/>
      <c r="E1033" s="364"/>
      <c r="H1033" s="369" t="e">
        <f>INDEX('Master MGSIC list'!$1:$1048576,MATCH($C1033,'Master MGSIC list'!$C:$C,0),MATCH(H$1,'Master MGSIC list'!$2:$2,0))</f>
        <v>#N/A</v>
      </c>
    </row>
    <row r="1034" spans="1:8" ht="14.25" customHeight="1">
      <c r="A1034" s="371"/>
      <c r="B1034" s="369" t="e">
        <f>INDEX('Master MGSIC list'!$1:$1048576,MATCH($A1034,'Master MGSIC list'!$Z:$Z,0),MATCH(B$1,'Master MGSIC list'!$2:$2,0))</f>
        <v>#N/A</v>
      </c>
      <c r="C1034" s="360" t="s">
        <v>22319</v>
      </c>
      <c r="D1034" s="364"/>
      <c r="E1034" s="364"/>
      <c r="H1034" s="369" t="e">
        <f>INDEX('Master MGSIC list'!$1:$1048576,MATCH($C1034,'Master MGSIC list'!$C:$C,0),MATCH(H$1,'Master MGSIC list'!$2:$2,0))</f>
        <v>#N/A</v>
      </c>
    </row>
    <row r="1035" spans="1:8" ht="15.75" customHeight="1">
      <c r="A1035" s="355">
        <v>64910</v>
      </c>
      <c r="B1035" s="369" t="str">
        <f>INDEX('Master MGSIC list'!$1:$1048576,MATCH($A1035,'Master MGSIC list'!$Z:$Z,0),MATCH(B$1,'Master MGSIC list'!$2:$2,0))</f>
        <v>K6491-00</v>
      </c>
      <c r="C1035" s="363" t="s">
        <v>27389</v>
      </c>
      <c r="D1035" s="364"/>
      <c r="E1035" s="364"/>
      <c r="H1035" s="369" t="e">
        <f>INDEX('Master MGSIC list'!$1:$1048576,MATCH($C1035,'Master MGSIC list'!$C:$C,0),MATCH(H$1,'Master MGSIC list'!$2:$2,0))</f>
        <v>#N/A</v>
      </c>
    </row>
    <row r="1036" spans="1:8" ht="15" customHeight="1">
      <c r="A1036" s="355">
        <v>64921</v>
      </c>
      <c r="B1036" s="369" t="str">
        <f>INDEX('Master MGSIC list'!$1:$1048576,MATCH($A1036,'Master MGSIC list'!$Z:$Z,0),MATCH(B$1,'Master MGSIC list'!$2:$2,0))</f>
        <v>K6419-06</v>
      </c>
      <c r="C1036" s="361" t="s">
        <v>27390</v>
      </c>
      <c r="D1036" s="364"/>
      <c r="E1036" s="364"/>
      <c r="H1036" s="369" t="e">
        <f>INDEX('Master MGSIC list'!$1:$1048576,MATCH($C1036,'Master MGSIC list'!$C:$C,0),MATCH(H$1,'Master MGSIC list'!$2:$2,0))</f>
        <v>#N/A</v>
      </c>
    </row>
    <row r="1037" spans="1:8" ht="15" customHeight="1">
      <c r="A1037" s="355">
        <v>64922</v>
      </c>
      <c r="B1037" s="369" t="str">
        <f>INDEX('Master MGSIC list'!$1:$1048576,MATCH($A1037,'Master MGSIC list'!$Z:$Z,0),MATCH(B$1,'Master MGSIC list'!$2:$2,0))</f>
        <v>K6492-02</v>
      </c>
      <c r="C1037" s="361" t="s">
        <v>27391</v>
      </c>
      <c r="D1037" s="364"/>
      <c r="E1037" s="364"/>
      <c r="H1037" s="369" t="e">
        <f>INDEX('Master MGSIC list'!$1:$1048576,MATCH($C1037,'Master MGSIC list'!$C:$C,0),MATCH(H$1,'Master MGSIC list'!$2:$2,0))</f>
        <v>#N/A</v>
      </c>
    </row>
    <row r="1038" spans="1:8" ht="15" customHeight="1">
      <c r="A1038" s="355">
        <v>64923</v>
      </c>
      <c r="B1038" s="369" t="str">
        <f>INDEX('Master MGSIC list'!$1:$1048576,MATCH($A1038,'Master MGSIC list'!$Z:$Z,0),MATCH(B$1,'Master MGSIC list'!$2:$2,0))</f>
        <v>K6492-03</v>
      </c>
      <c r="C1038" s="361" t="s">
        <v>27392</v>
      </c>
      <c r="D1038" s="364"/>
      <c r="E1038" s="364"/>
      <c r="H1038" s="369" t="e">
        <f>INDEX('Master MGSIC list'!$1:$1048576,MATCH($C1038,'Master MGSIC list'!$C:$C,0),MATCH(H$1,'Master MGSIC list'!$2:$2,0))</f>
        <v>#N/A</v>
      </c>
    </row>
    <row r="1039" spans="1:8" ht="15" customHeight="1">
      <c r="A1039" s="355">
        <v>64924</v>
      </c>
      <c r="B1039" s="369" t="str">
        <f>INDEX('Master MGSIC list'!$1:$1048576,MATCH($A1039,'Master MGSIC list'!$Z:$Z,0),MATCH(B$1,'Master MGSIC list'!$2:$2,0))</f>
        <v>K6492-04</v>
      </c>
      <c r="C1039" s="361" t="s">
        <v>27393</v>
      </c>
      <c r="D1039" s="364"/>
      <c r="E1039" s="364"/>
      <c r="H1039" s="369" t="e">
        <f>INDEX('Master MGSIC list'!$1:$1048576,MATCH($C1039,'Master MGSIC list'!$C:$C,0),MATCH(H$1,'Master MGSIC list'!$2:$2,0))</f>
        <v>#N/A</v>
      </c>
    </row>
    <row r="1040" spans="1:8" ht="15" customHeight="1">
      <c r="A1040" s="355">
        <v>64925</v>
      </c>
      <c r="B1040" s="369" t="str">
        <f>INDEX('Master MGSIC list'!$1:$1048576,MATCH($A1040,'Master MGSIC list'!$Z:$Z,0),MATCH(B$1,'Master MGSIC list'!$2:$2,0))</f>
        <v>K6419-08</v>
      </c>
      <c r="C1040" s="361" t="s">
        <v>27394</v>
      </c>
      <c r="D1040" s="364"/>
      <c r="E1040" s="364"/>
      <c r="H1040" s="369" t="e">
        <f>INDEX('Master MGSIC list'!$1:$1048576,MATCH($C1040,'Master MGSIC list'!$C:$C,0),MATCH(H$1,'Master MGSIC list'!$2:$2,0))</f>
        <v>#N/A</v>
      </c>
    </row>
    <row r="1041" spans="1:8" ht="15" customHeight="1">
      <c r="A1041" s="355">
        <v>64929</v>
      </c>
      <c r="B1041" s="369" t="str">
        <f>INDEX('Master MGSIC list'!$1:$1048576,MATCH($A1041,'Master MGSIC list'!$Z:$Z,0),MATCH(B$1,'Master MGSIC list'!$2:$2,0))</f>
        <v>K6492-07</v>
      </c>
      <c r="C1041" s="361" t="s">
        <v>27395</v>
      </c>
      <c r="D1041" s="364"/>
      <c r="E1041" s="364"/>
      <c r="H1041" s="369" t="e">
        <f>INDEX('Master MGSIC list'!$1:$1048576,MATCH($C1041,'Master MGSIC list'!$C:$C,0),MATCH(H$1,'Master MGSIC list'!$2:$2,0))</f>
        <v>#N/A</v>
      </c>
    </row>
    <row r="1042" spans="1:8" ht="15" customHeight="1">
      <c r="A1042" s="355">
        <v>64991</v>
      </c>
      <c r="B1042" s="369" t="str">
        <f>INDEX('Master MGSIC list'!$1:$1048576,MATCH($A1042,'Master MGSIC list'!$Z:$Z,0),MATCH(B$1,'Master MGSIC list'!$2:$2,0))</f>
        <v>K6499-01</v>
      </c>
      <c r="C1042" s="361" t="s">
        <v>27396</v>
      </c>
      <c r="D1042" s="364"/>
      <c r="E1042" s="364"/>
      <c r="H1042" s="369" t="e">
        <f>INDEX('Master MGSIC list'!$1:$1048576,MATCH($C1042,'Master MGSIC list'!$C:$C,0),MATCH(H$1,'Master MGSIC list'!$2:$2,0))</f>
        <v>#N/A</v>
      </c>
    </row>
    <row r="1043" spans="1:8" ht="15" customHeight="1">
      <c r="A1043" s="355">
        <v>64992</v>
      </c>
      <c r="B1043" s="369" t="str">
        <f>INDEX('Master MGSIC list'!$1:$1048576,MATCH($A1043,'Master MGSIC list'!$Z:$Z,0),MATCH(B$1,'Master MGSIC list'!$2:$2,0))</f>
        <v>K6499-02</v>
      </c>
      <c r="C1043" s="361" t="s">
        <v>27397</v>
      </c>
      <c r="D1043" s="364"/>
      <c r="E1043" s="364"/>
      <c r="H1043" s="369" t="e">
        <f>INDEX('Master MGSIC list'!$1:$1048576,MATCH($C1043,'Master MGSIC list'!$C:$C,0),MATCH(H$1,'Master MGSIC list'!$2:$2,0))</f>
        <v>#N/A</v>
      </c>
    </row>
    <row r="1044" spans="1:8" ht="15" customHeight="1">
      <c r="A1044" s="355">
        <v>64993</v>
      </c>
      <c r="B1044" s="369" t="str">
        <f>INDEX('Master MGSIC list'!$1:$1048576,MATCH($A1044,'Master MGSIC list'!$Z:$Z,0),MATCH(B$1,'Master MGSIC list'!$2:$2,0))</f>
        <v>K6499-03</v>
      </c>
      <c r="C1044" s="361" t="s">
        <v>27398</v>
      </c>
      <c r="D1044" s="364"/>
      <c r="E1044" s="364"/>
      <c r="H1044" s="369" t="e">
        <f>INDEX('Master MGSIC list'!$1:$1048576,MATCH($C1044,'Master MGSIC list'!$C:$C,0),MATCH(H$1,'Master MGSIC list'!$2:$2,0))</f>
        <v>#N/A</v>
      </c>
    </row>
    <row r="1045" spans="1:8" ht="15" customHeight="1">
      <c r="A1045" s="355">
        <v>64999</v>
      </c>
      <c r="B1045" s="369" t="str">
        <f>INDEX('Master MGSIC list'!$1:$1048576,MATCH($A1045,'Master MGSIC list'!$Z:$Z,0),MATCH(B$1,'Master MGSIC list'!$2:$2,0))</f>
        <v>K6499-04</v>
      </c>
      <c r="C1045" s="361" t="s">
        <v>27399</v>
      </c>
      <c r="D1045" s="364"/>
      <c r="E1045" s="364"/>
      <c r="H1045" s="369" t="e">
        <f>INDEX('Master MGSIC list'!$1:$1048576,MATCH($C1045,'Master MGSIC list'!$C:$C,0),MATCH(H$1,'Master MGSIC list'!$2:$2,0))</f>
        <v>#N/A</v>
      </c>
    </row>
    <row r="1046" spans="1:8" ht="27" customHeight="1">
      <c r="A1046" s="372"/>
      <c r="B1046" s="369" t="e">
        <f>INDEX('Master MGSIC list'!$1:$1048576,MATCH($A1046,'Master MGSIC list'!$Z:$Z,0),MATCH(B$1,'Master MGSIC list'!$2:$2,0))</f>
        <v>#N/A</v>
      </c>
      <c r="C1046" s="360" t="s">
        <v>27400</v>
      </c>
      <c r="D1046" s="364"/>
      <c r="E1046" s="364"/>
      <c r="H1046" s="369" t="e">
        <f>INDEX('Master MGSIC list'!$1:$1048576,MATCH($C1046,'Master MGSIC list'!$C:$C,0),MATCH(H$1,'Master MGSIC list'!$2:$2,0))</f>
        <v>#N/A</v>
      </c>
    </row>
    <row r="1047" spans="1:8" ht="15" customHeight="1">
      <c r="A1047" s="371"/>
      <c r="B1047" s="369" t="e">
        <f>INDEX('Master MGSIC list'!$1:$1048576,MATCH($A1047,'Master MGSIC list'!$Z:$Z,0),MATCH(B$1,'Master MGSIC list'!$2:$2,0))</f>
        <v>#N/A</v>
      </c>
      <c r="C1047" s="360" t="s">
        <v>12241</v>
      </c>
      <c r="D1047" s="364"/>
      <c r="E1047" s="364"/>
      <c r="H1047" s="369" t="e">
        <f>INDEX('Master MGSIC list'!$1:$1048576,MATCH($C1047,'Master MGSIC list'!$C:$C,0),MATCH(H$1,'Master MGSIC list'!$2:$2,0))</f>
        <v>#N/A</v>
      </c>
    </row>
    <row r="1048" spans="1:8" ht="15" customHeight="1">
      <c r="A1048" s="355">
        <v>65111</v>
      </c>
      <c r="B1048" s="369" t="str">
        <f>INDEX('Master MGSIC list'!$1:$1048576,MATCH($A1048,'Master MGSIC list'!$Z:$Z,0),MATCH(B$1,'Master MGSIC list'!$2:$2,0))</f>
        <v>K6511-00</v>
      </c>
      <c r="C1048" s="361" t="s">
        <v>27401</v>
      </c>
      <c r="D1048" s="364"/>
      <c r="E1048" s="364"/>
      <c r="H1048" s="369" t="e">
        <f>INDEX('Master MGSIC list'!$1:$1048576,MATCH($C1048,'Master MGSIC list'!$C:$C,0),MATCH(H$1,'Master MGSIC list'!$2:$2,0))</f>
        <v>#N/A</v>
      </c>
    </row>
    <row r="1049" spans="1:8" ht="15" customHeight="1">
      <c r="A1049" s="355">
        <v>65112</v>
      </c>
      <c r="B1049" s="369" t="str">
        <f>INDEX('Master MGSIC list'!$1:$1048576,MATCH($A1049,'Master MGSIC list'!$Z:$Z,0),MATCH(B$1,'Master MGSIC list'!$2:$2,0))</f>
        <v>K6511-03</v>
      </c>
      <c r="C1049" s="361" t="s">
        <v>27402</v>
      </c>
      <c r="D1049" s="374"/>
      <c r="E1049" s="374" t="s">
        <v>4</v>
      </c>
      <c r="F1049" s="377" t="s">
        <v>28521</v>
      </c>
      <c r="H1049"/>
    </row>
    <row r="1050" spans="1:8" ht="15" customHeight="1">
      <c r="A1050" s="355">
        <v>65121</v>
      </c>
      <c r="B1050" s="369" t="str">
        <f>INDEX('Master MGSIC list'!$1:$1048576,MATCH($A1050,'Master MGSIC list'!$Z:$Z,0),MATCH(B$1,'Master MGSIC list'!$2:$2,0))</f>
        <v>K6511-01a</v>
      </c>
      <c r="C1050" s="361" t="s">
        <v>27403</v>
      </c>
      <c r="D1050" s="364"/>
      <c r="E1050" s="364"/>
      <c r="H1050" s="369" t="e">
        <f>INDEX('Master MGSIC list'!$1:$1048576,MATCH($C1050,'Master MGSIC list'!$C:$C,0),MATCH(H$1,'Master MGSIC list'!$2:$2,0))</f>
        <v>#N/A</v>
      </c>
    </row>
    <row r="1051" spans="1:8" ht="15" customHeight="1">
      <c r="A1051" s="355">
        <v>65122</v>
      </c>
      <c r="B1051" s="369" t="str">
        <f>INDEX('Master MGSIC list'!$1:$1048576,MATCH($A1051,'Master MGSIC list'!$Z:$Z,0),MATCH(B$1,'Master MGSIC list'!$2:$2,0))</f>
        <v>K6511-01b</v>
      </c>
      <c r="C1051" s="361" t="s">
        <v>27404</v>
      </c>
      <c r="D1051" s="374"/>
      <c r="E1051" s="374" t="s">
        <v>4</v>
      </c>
      <c r="F1051" s="377" t="s">
        <v>28510</v>
      </c>
      <c r="H1051"/>
    </row>
    <row r="1052" spans="1:8" ht="15" customHeight="1">
      <c r="A1052" s="355">
        <v>65123</v>
      </c>
      <c r="B1052" s="369" t="str">
        <f>INDEX('Master MGSIC list'!$1:$1048576,MATCH($A1052,'Master MGSIC list'!$Z:$Z,0),MATCH(B$1,'Master MGSIC list'!$2:$2,0))</f>
        <v>K6512-05</v>
      </c>
      <c r="C1052" s="361" t="s">
        <v>27405</v>
      </c>
      <c r="D1052" s="374"/>
      <c r="E1052" s="374" t="s">
        <v>4</v>
      </c>
      <c r="F1052" s="377" t="s">
        <v>28510</v>
      </c>
      <c r="H1052"/>
    </row>
    <row r="1053" spans="1:8" ht="15" customHeight="1">
      <c r="A1053" s="355">
        <v>65124</v>
      </c>
      <c r="B1053" s="369" t="str">
        <f>INDEX('Master MGSIC list'!$1:$1048576,MATCH($A1053,'Master MGSIC list'!$Z:$Z,0),MATCH(B$1,'Master MGSIC list'!$2:$2,0))</f>
        <v>K6512-06a</v>
      </c>
      <c r="C1053" s="361" t="s">
        <v>27406</v>
      </c>
      <c r="D1053" s="374"/>
      <c r="E1053" s="374" t="s">
        <v>4</v>
      </c>
      <c r="F1053" s="377" t="s">
        <v>28510</v>
      </c>
      <c r="H1053"/>
    </row>
    <row r="1054" spans="1:8" ht="15" customHeight="1">
      <c r="A1054" s="355">
        <v>65125</v>
      </c>
      <c r="B1054" s="369" t="str">
        <f>INDEX('Master MGSIC list'!$1:$1048576,MATCH($A1054,'Master MGSIC list'!$Z:$Z,0),MATCH(B$1,'Master MGSIC list'!$2:$2,0))</f>
        <v>K6512-06b</v>
      </c>
      <c r="C1054" s="361" t="s">
        <v>27407</v>
      </c>
      <c r="D1054" s="374"/>
      <c r="E1054" s="374" t="s">
        <v>4</v>
      </c>
      <c r="F1054" s="377" t="s">
        <v>28510</v>
      </c>
      <c r="H1054"/>
    </row>
    <row r="1055" spans="1:8" ht="15" customHeight="1">
      <c r="A1055" s="371"/>
      <c r="B1055" s="369" t="e">
        <f>INDEX('Master MGSIC list'!$1:$1048576,MATCH($A1055,'Master MGSIC list'!$Z:$Z,0),MATCH(B$1,'Master MGSIC list'!$2:$2,0))</f>
        <v>#N/A</v>
      </c>
      <c r="C1055" s="360" t="s">
        <v>12277</v>
      </c>
      <c r="D1055" s="364"/>
      <c r="E1055" s="364"/>
      <c r="H1055" s="369" t="e">
        <f>INDEX('Master MGSIC list'!$1:$1048576,MATCH($C1055,'Master MGSIC list'!$C:$C,0),MATCH(H$1,'Master MGSIC list'!$2:$2,0))</f>
        <v>#N/A</v>
      </c>
    </row>
    <row r="1056" spans="1:8" ht="15" customHeight="1">
      <c r="A1056" s="355">
        <v>65201</v>
      </c>
      <c r="B1056" s="369" t="str">
        <f>INDEX('Master MGSIC list'!$1:$1048576,MATCH($A1056,'Master MGSIC list'!$Z:$Z,0),MATCH(B$1,'Master MGSIC list'!$2:$2,0))</f>
        <v>K6520-01</v>
      </c>
      <c r="C1056" s="361" t="s">
        <v>27408</v>
      </c>
      <c r="D1056" s="364"/>
      <c r="E1056" s="364"/>
      <c r="H1056" s="369" t="e">
        <f>INDEX('Master MGSIC list'!$1:$1048576,MATCH($C1056,'Master MGSIC list'!$C:$C,0),MATCH(H$1,'Master MGSIC list'!$2:$2,0))</f>
        <v>#N/A</v>
      </c>
    </row>
    <row r="1057" spans="1:8" ht="15" customHeight="1">
      <c r="A1057" s="355">
        <v>65202</v>
      </c>
      <c r="B1057" s="369" t="str">
        <f>INDEX('Master MGSIC list'!$1:$1048576,MATCH($A1057,'Master MGSIC list'!$Z:$Z,0),MATCH(B$1,'Master MGSIC list'!$2:$2,0))</f>
        <v>K6520-05</v>
      </c>
      <c r="C1057" s="361" t="s">
        <v>27409</v>
      </c>
      <c r="D1057" s="374"/>
      <c r="E1057" s="374" t="s">
        <v>4</v>
      </c>
      <c r="F1057" s="377" t="s">
        <v>28521</v>
      </c>
      <c r="H1057"/>
    </row>
    <row r="1058" spans="1:8" ht="15" customHeight="1">
      <c r="A1058" s="355">
        <v>65203</v>
      </c>
      <c r="B1058" s="369" t="str">
        <f>INDEX('Master MGSIC list'!$1:$1048576,MATCH($A1058,'Master MGSIC list'!$Z:$Z,0),MATCH(B$1,'Master MGSIC list'!$2:$2,0))</f>
        <v>K6520-02a</v>
      </c>
      <c r="C1058" s="361" t="s">
        <v>27410</v>
      </c>
      <c r="D1058" s="364"/>
      <c r="E1058" s="364"/>
      <c r="H1058" s="369" t="e">
        <f>INDEX('Master MGSIC list'!$1:$1048576,MATCH($C1058,'Master MGSIC list'!$C:$C,0),MATCH(H$1,'Master MGSIC list'!$2:$2,0))</f>
        <v>#N/A</v>
      </c>
    </row>
    <row r="1059" spans="1:8" ht="15" customHeight="1">
      <c r="A1059" s="355">
        <v>65204</v>
      </c>
      <c r="B1059" s="369" t="str">
        <f>INDEX('Master MGSIC list'!$1:$1048576,MATCH($A1059,'Master MGSIC list'!$Z:$Z,0),MATCH(B$1,'Master MGSIC list'!$2:$2,0))</f>
        <v>K6520-02b</v>
      </c>
      <c r="C1059" s="361" t="s">
        <v>27411</v>
      </c>
      <c r="D1059" s="374"/>
      <c r="E1059" s="374" t="s">
        <v>4</v>
      </c>
      <c r="F1059" s="377" t="s">
        <v>28510</v>
      </c>
      <c r="H1059"/>
    </row>
    <row r="1060" spans="1:8" ht="15" customHeight="1">
      <c r="A1060" s="355">
        <v>65205</v>
      </c>
      <c r="B1060" s="369" t="str">
        <f>INDEX('Master MGSIC list'!$1:$1048576,MATCH($A1060,'Master MGSIC list'!$Z:$Z,0),MATCH(B$1,'Master MGSIC list'!$2:$2,0))</f>
        <v>K6520-03b</v>
      </c>
      <c r="C1060" s="361" t="s">
        <v>27412</v>
      </c>
      <c r="D1060" s="374"/>
      <c r="E1060" s="374" t="s">
        <v>4</v>
      </c>
      <c r="F1060" s="377" t="s">
        <v>28510</v>
      </c>
      <c r="H1060"/>
    </row>
    <row r="1061" spans="1:8" ht="15" customHeight="1">
      <c r="A1061" s="355">
        <v>65206</v>
      </c>
      <c r="B1061" s="369" t="str">
        <f>INDEX('Master MGSIC list'!$1:$1048576,MATCH($A1061,'Master MGSIC list'!$Z:$Z,0),MATCH(B$1,'Master MGSIC list'!$2:$2,0))</f>
        <v>K6520-04a</v>
      </c>
      <c r="C1061" s="361" t="s">
        <v>27413</v>
      </c>
      <c r="D1061" s="374"/>
      <c r="E1061" s="374" t="s">
        <v>4</v>
      </c>
      <c r="F1061" s="377" t="s">
        <v>28510</v>
      </c>
      <c r="H1061"/>
    </row>
    <row r="1062" spans="1:8" ht="15" customHeight="1">
      <c r="A1062" s="355">
        <v>65207</v>
      </c>
      <c r="B1062" s="369" t="str">
        <f>INDEX('Master MGSIC list'!$1:$1048576,MATCH($A1062,'Master MGSIC list'!$Z:$Z,0),MATCH(B$1,'Master MGSIC list'!$2:$2,0))</f>
        <v>K6520-04b</v>
      </c>
      <c r="C1062" s="361" t="s">
        <v>27414</v>
      </c>
      <c r="D1062" s="374"/>
      <c r="E1062" s="374" t="s">
        <v>4</v>
      </c>
      <c r="F1062" s="377" t="s">
        <v>28510</v>
      </c>
      <c r="H1062"/>
    </row>
    <row r="1063" spans="1:8" ht="15" customHeight="1">
      <c r="A1063" s="371"/>
      <c r="B1063" s="369" t="e">
        <f>INDEX('Master MGSIC list'!$1:$1048576,MATCH($A1063,'Master MGSIC list'!$Z:$Z,0),MATCH(B$1,'Master MGSIC list'!$2:$2,0))</f>
        <v>#N/A</v>
      </c>
      <c r="C1063" s="360" t="s">
        <v>22322</v>
      </c>
      <c r="D1063" s="364"/>
      <c r="E1063" s="364"/>
      <c r="H1063" s="369" t="e">
        <f>INDEX('Master MGSIC list'!$1:$1048576,MATCH($C1063,'Master MGSIC list'!$C:$C,0),MATCH(H$1,'Master MGSIC list'!$2:$2,0))</f>
        <v>#N/A</v>
      </c>
    </row>
    <row r="1064" spans="1:8" ht="15" customHeight="1">
      <c r="A1064" s="355">
        <v>65301</v>
      </c>
      <c r="B1064" s="369" t="str">
        <f>INDEX('Master MGSIC list'!$1:$1048576,MATCH($A1064,'Master MGSIC list'!$Z:$Z,0),MATCH(B$1,'Master MGSIC list'!$2:$2,0))</f>
        <v>K6530-00</v>
      </c>
      <c r="C1064" s="361" t="s">
        <v>27415</v>
      </c>
      <c r="D1064" s="364"/>
      <c r="E1064" s="364"/>
      <c r="H1064" s="369" t="e">
        <f>INDEX('Master MGSIC list'!$1:$1048576,MATCH($C1064,'Master MGSIC list'!$C:$C,0),MATCH(H$1,'Master MGSIC list'!$2:$2,0))</f>
        <v>#N/A</v>
      </c>
    </row>
    <row r="1065" spans="1:8" ht="15" customHeight="1">
      <c r="A1065" s="355">
        <v>65302</v>
      </c>
      <c r="B1065" s="369" t="str">
        <f>INDEX('Master MGSIC list'!$1:$1048576,MATCH($A1065,'Master MGSIC list'!$Z:$Z,0),MATCH(B$1,'Master MGSIC list'!$2:$2,0))</f>
        <v>K6540-00</v>
      </c>
      <c r="C1065" s="361" t="s">
        <v>27416</v>
      </c>
      <c r="D1065" s="364"/>
      <c r="E1065" s="364"/>
      <c r="H1065" s="369" t="e">
        <f>INDEX('Master MGSIC list'!$1:$1048576,MATCH($C1065,'Master MGSIC list'!$C:$C,0),MATCH(H$1,'Master MGSIC list'!$2:$2,0))</f>
        <v>#N/A</v>
      </c>
    </row>
    <row r="1066" spans="1:8" ht="15" customHeight="1">
      <c r="A1066" s="371"/>
      <c r="B1066" s="369" t="e">
        <f>INDEX('Master MGSIC list'!$1:$1048576,MATCH($A1066,'Master MGSIC list'!$Z:$Z,0),MATCH(B$1,'Master MGSIC list'!$2:$2,0))</f>
        <v>#N/A</v>
      </c>
      <c r="C1066" s="360" t="s">
        <v>27417</v>
      </c>
      <c r="D1066" s="364"/>
      <c r="E1066" s="364"/>
      <c r="H1066" s="369" t="e">
        <f>INDEX('Master MGSIC list'!$1:$1048576,MATCH($C1066,'Master MGSIC list'!$C:$C,0),MATCH(H$1,'Master MGSIC list'!$2:$2,0))</f>
        <v>#N/A</v>
      </c>
    </row>
    <row r="1067" spans="1:8" ht="26.1" customHeight="1">
      <c r="A1067" s="372"/>
      <c r="B1067" s="369" t="e">
        <f>INDEX('Master MGSIC list'!$1:$1048576,MATCH($A1067,'Master MGSIC list'!$Z:$Z,0),MATCH(B$1,'Master MGSIC list'!$2:$2,0))</f>
        <v>#N/A</v>
      </c>
      <c r="C1067" s="360" t="s">
        <v>22324</v>
      </c>
      <c r="D1067" s="364"/>
      <c r="E1067" s="364"/>
      <c r="H1067" s="369" t="e">
        <f>INDEX('Master MGSIC list'!$1:$1048576,MATCH($C1067,'Master MGSIC list'!$C:$C,0),MATCH(H$1,'Master MGSIC list'!$2:$2,0))</f>
        <v>#N/A</v>
      </c>
    </row>
    <row r="1068" spans="1:8" ht="15" customHeight="1">
      <c r="A1068" s="355">
        <v>66111</v>
      </c>
      <c r="B1068" s="369" t="str">
        <f>INDEX('Master MGSIC list'!$1:$1048576,MATCH($A1068,'Master MGSIC list'!$Z:$Z,0),MATCH(B$1,'Master MGSIC list'!$2:$2,0))</f>
        <v>K6611-01</v>
      </c>
      <c r="C1068" s="361" t="s">
        <v>27418</v>
      </c>
      <c r="D1068" s="364"/>
      <c r="E1068" s="364"/>
      <c r="H1068" s="369" t="e">
        <f>INDEX('Master MGSIC list'!$1:$1048576,MATCH($C1068,'Master MGSIC list'!$C:$C,0),MATCH(H$1,'Master MGSIC list'!$2:$2,0))</f>
        <v>#N/A</v>
      </c>
    </row>
    <row r="1069" spans="1:8" ht="15" customHeight="1">
      <c r="A1069" s="355">
        <v>66112</v>
      </c>
      <c r="B1069" s="369" t="str">
        <f>INDEX('Master MGSIC list'!$1:$1048576,MATCH($A1069,'Master MGSIC list'!$Z:$Z,0),MATCH(B$1,'Master MGSIC list'!$2:$2,0))</f>
        <v>K6611-02</v>
      </c>
      <c r="C1069" s="361" t="s">
        <v>27419</v>
      </c>
      <c r="D1069" s="364"/>
      <c r="E1069" s="364"/>
      <c r="H1069" s="369" t="e">
        <f>INDEX('Master MGSIC list'!$1:$1048576,MATCH($C1069,'Master MGSIC list'!$C:$C,0),MATCH(H$1,'Master MGSIC list'!$2:$2,0))</f>
        <v>#N/A</v>
      </c>
    </row>
    <row r="1070" spans="1:8" ht="15" customHeight="1">
      <c r="A1070" s="355">
        <v>66113</v>
      </c>
      <c r="B1070" s="369" t="str">
        <f>INDEX('Master MGSIC list'!$1:$1048576,MATCH($A1070,'Master MGSIC list'!$Z:$Z,0),MATCH(B$1,'Master MGSIC list'!$2:$2,0))</f>
        <v>K6611-03</v>
      </c>
      <c r="C1070" s="361" t="s">
        <v>27420</v>
      </c>
      <c r="D1070" s="364"/>
      <c r="E1070" s="364"/>
      <c r="H1070" s="369" t="e">
        <f>INDEX('Master MGSIC list'!$1:$1048576,MATCH($C1070,'Master MGSIC list'!$C:$C,0),MATCH(H$1,'Master MGSIC list'!$2:$2,0))</f>
        <v>#N/A</v>
      </c>
    </row>
    <row r="1071" spans="1:8" ht="15" customHeight="1">
      <c r="A1071" s="355">
        <v>66114</v>
      </c>
      <c r="B1071" s="369" t="str">
        <f>INDEX('Master MGSIC list'!$1:$1048576,MATCH($A1071,'Master MGSIC list'!$Z:$Z,0),MATCH(B$1,'Master MGSIC list'!$2:$2,0))</f>
        <v>K6611-04</v>
      </c>
      <c r="C1071" s="361" t="s">
        <v>27421</v>
      </c>
      <c r="D1071" s="364"/>
      <c r="E1071" s="364"/>
      <c r="H1071" s="369" t="e">
        <f>INDEX('Master MGSIC list'!$1:$1048576,MATCH($C1071,'Master MGSIC list'!$C:$C,0),MATCH(H$1,'Master MGSIC list'!$2:$2,0))</f>
        <v>#N/A</v>
      </c>
    </row>
    <row r="1072" spans="1:8" ht="15" customHeight="1">
      <c r="A1072" s="355">
        <v>66119</v>
      </c>
      <c r="B1072" s="369" t="str">
        <f>INDEX('Master MGSIC list'!$1:$1048576,MATCH($A1072,'Master MGSIC list'!$Z:$Z,0),MATCH(B$1,'Master MGSIC list'!$2:$2,0))</f>
        <v>K6611-99</v>
      </c>
      <c r="C1072" s="361" t="s">
        <v>27422</v>
      </c>
      <c r="D1072" s="364"/>
      <c r="E1072" s="364"/>
      <c r="H1072" s="369" t="e">
        <f>INDEX('Master MGSIC list'!$1:$1048576,MATCH($C1072,'Master MGSIC list'!$C:$C,0),MATCH(H$1,'Master MGSIC list'!$2:$2,0))</f>
        <v>#N/A</v>
      </c>
    </row>
    <row r="1073" spans="1:8" ht="15" customHeight="1">
      <c r="A1073" s="355">
        <v>66121</v>
      </c>
      <c r="B1073" s="369" t="str">
        <f>INDEX('Master MGSIC list'!$1:$1048576,MATCH($A1073,'Master MGSIC list'!$Z:$Z,0),MATCH(B$1,'Master MGSIC list'!$2:$2,0))</f>
        <v>K6612-01</v>
      </c>
      <c r="C1073" s="361" t="s">
        <v>27423</v>
      </c>
      <c r="D1073" s="364"/>
      <c r="E1073" s="364"/>
      <c r="H1073" s="369" t="e">
        <f>INDEX('Master MGSIC list'!$1:$1048576,MATCH($C1073,'Master MGSIC list'!$C:$C,0),MATCH(H$1,'Master MGSIC list'!$2:$2,0))</f>
        <v>#N/A</v>
      </c>
    </row>
    <row r="1074" spans="1:8" ht="15" customHeight="1">
      <c r="A1074" s="355">
        <v>66122</v>
      </c>
      <c r="B1074" s="369" t="str">
        <f>INDEX('Master MGSIC list'!$1:$1048576,MATCH($A1074,'Master MGSIC list'!$Z:$Z,0),MATCH(B$1,'Master MGSIC list'!$2:$2,0))</f>
        <v>K6612-02</v>
      </c>
      <c r="C1074" s="361" t="s">
        <v>27424</v>
      </c>
      <c r="D1074" s="364"/>
      <c r="E1074" s="364"/>
      <c r="H1074" s="369" t="e">
        <f>INDEX('Master MGSIC list'!$1:$1048576,MATCH($C1074,'Master MGSIC list'!$C:$C,0),MATCH(H$1,'Master MGSIC list'!$2:$2,0))</f>
        <v>#N/A</v>
      </c>
    </row>
    <row r="1075" spans="1:8" ht="15" customHeight="1">
      <c r="A1075" s="355">
        <v>66123</v>
      </c>
      <c r="B1075" s="369" t="str">
        <f>INDEX('Master MGSIC list'!$1:$1048576,MATCH($A1075,'Master MGSIC list'!$Z:$Z,0),MATCH(B$1,'Master MGSIC list'!$2:$2,0))</f>
        <v>K6612-03</v>
      </c>
      <c r="C1075" s="361" t="s">
        <v>27425</v>
      </c>
      <c r="D1075" s="364"/>
      <c r="E1075" s="364"/>
      <c r="H1075" s="369" t="e">
        <f>INDEX('Master MGSIC list'!$1:$1048576,MATCH($C1075,'Master MGSIC list'!$C:$C,0),MATCH(H$1,'Master MGSIC list'!$2:$2,0))</f>
        <v>#N/A</v>
      </c>
    </row>
    <row r="1076" spans="1:8" ht="15" customHeight="1">
      <c r="A1076" s="355">
        <v>66124</v>
      </c>
      <c r="B1076" s="369" t="str">
        <f>INDEX('Master MGSIC list'!$1:$1048576,MATCH($A1076,'Master MGSIC list'!$Z:$Z,0),MATCH(B$1,'Master MGSIC list'!$2:$2,0))</f>
        <v>K6612-04</v>
      </c>
      <c r="C1076" s="361" t="s">
        <v>27426</v>
      </c>
      <c r="D1076" s="364"/>
      <c r="E1076" s="364"/>
      <c r="H1076" s="369" t="e">
        <f>INDEX('Master MGSIC list'!$1:$1048576,MATCH($C1076,'Master MGSIC list'!$C:$C,0),MATCH(H$1,'Master MGSIC list'!$2:$2,0))</f>
        <v>#N/A</v>
      </c>
    </row>
    <row r="1077" spans="1:8" ht="15" customHeight="1">
      <c r="A1077" s="355">
        <v>66125</v>
      </c>
      <c r="B1077" s="369" t="str">
        <f>INDEX('Master MGSIC list'!$1:$1048576,MATCH($A1077,'Master MGSIC list'!$Z:$Z,0),MATCH(B$1,'Master MGSIC list'!$2:$2,0))</f>
        <v>K6612-05</v>
      </c>
      <c r="C1077" s="361" t="s">
        <v>27427</v>
      </c>
      <c r="D1077" s="364"/>
      <c r="E1077" s="364"/>
      <c r="H1077" s="369" t="e">
        <f>INDEX('Master MGSIC list'!$1:$1048576,MATCH($C1077,'Master MGSIC list'!$C:$C,0),MATCH(H$1,'Master MGSIC list'!$2:$2,0))</f>
        <v>#N/A</v>
      </c>
    </row>
    <row r="1078" spans="1:8" ht="15" customHeight="1">
      <c r="A1078" s="355">
        <v>66129</v>
      </c>
      <c r="B1078" s="369" t="str">
        <f>INDEX('Master MGSIC list'!$1:$1048576,MATCH($A1078,'Master MGSIC list'!$Z:$Z,0),MATCH(B$1,'Master MGSIC list'!$2:$2,0))</f>
        <v>K6612-06</v>
      </c>
      <c r="C1078" s="361" t="s">
        <v>27428</v>
      </c>
      <c r="D1078" s="364"/>
      <c r="E1078" s="364"/>
      <c r="H1078" s="369" t="e">
        <f>INDEX('Master MGSIC list'!$1:$1048576,MATCH($C1078,'Master MGSIC list'!$C:$C,0),MATCH(H$1,'Master MGSIC list'!$2:$2,0))</f>
        <v>#N/A</v>
      </c>
    </row>
    <row r="1079" spans="1:8" ht="15" customHeight="1">
      <c r="A1079" s="355">
        <v>66191</v>
      </c>
      <c r="B1079" s="369" t="str">
        <f>INDEX('Master MGSIC list'!$1:$1048576,MATCH($A1079,'Master MGSIC list'!$Z:$Z,0),MATCH(B$1,'Master MGSIC list'!$2:$2,0))</f>
        <v>K6619-01</v>
      </c>
      <c r="C1079" s="361" t="s">
        <v>27429</v>
      </c>
      <c r="D1079" s="364"/>
      <c r="E1079" s="364"/>
      <c r="H1079" s="369" t="e">
        <f>INDEX('Master MGSIC list'!$1:$1048576,MATCH($C1079,'Master MGSIC list'!$C:$C,0),MATCH(H$1,'Master MGSIC list'!$2:$2,0))</f>
        <v>#N/A</v>
      </c>
    </row>
    <row r="1080" spans="1:8" ht="15" customHeight="1">
      <c r="A1080" s="355">
        <v>66192</v>
      </c>
      <c r="B1080" s="369" t="str">
        <f>INDEX('Master MGSIC list'!$1:$1048576,MATCH($A1080,'Master MGSIC list'!$Z:$Z,0),MATCH(B$1,'Master MGSIC list'!$2:$2,0))</f>
        <v>K6619-02</v>
      </c>
      <c r="C1080" s="361" t="s">
        <v>27430</v>
      </c>
      <c r="D1080" s="364"/>
      <c r="E1080" s="364"/>
      <c r="H1080" s="369" t="e">
        <f>INDEX('Master MGSIC list'!$1:$1048576,MATCH($C1080,'Master MGSIC list'!$C:$C,0),MATCH(H$1,'Master MGSIC list'!$2:$2,0))</f>
        <v>#N/A</v>
      </c>
    </row>
    <row r="1081" spans="1:8" ht="15" customHeight="1">
      <c r="A1081" s="355">
        <v>66199</v>
      </c>
      <c r="B1081" s="369" t="str">
        <f>INDEX('Master MGSIC list'!$1:$1048576,MATCH($A1081,'Master MGSIC list'!$Z:$Z,0),MATCH(B$1,'Master MGSIC list'!$2:$2,0))</f>
        <v>K6619-99</v>
      </c>
      <c r="C1081" s="361" t="s">
        <v>27431</v>
      </c>
      <c r="D1081" s="364"/>
      <c r="E1081" s="364"/>
      <c r="H1081" s="369" t="e">
        <f>INDEX('Master MGSIC list'!$1:$1048576,MATCH($C1081,'Master MGSIC list'!$C:$C,0),MATCH(H$1,'Master MGSIC list'!$2:$2,0))</f>
        <v>#N/A</v>
      </c>
    </row>
    <row r="1082" spans="1:8" ht="15" customHeight="1">
      <c r="A1082" s="371"/>
      <c r="B1082" s="369" t="e">
        <f>INDEX('Master MGSIC list'!$1:$1048576,MATCH($A1082,'Master MGSIC list'!$Z:$Z,0),MATCH(B$1,'Master MGSIC list'!$2:$2,0))</f>
        <v>#N/A</v>
      </c>
      <c r="C1082" s="360" t="s">
        <v>22325</v>
      </c>
      <c r="D1082" s="364"/>
      <c r="E1082" s="364"/>
      <c r="H1082" s="369" t="e">
        <f>INDEX('Master MGSIC list'!$1:$1048576,MATCH($C1082,'Master MGSIC list'!$C:$C,0),MATCH(H$1,'Master MGSIC list'!$2:$2,0))</f>
        <v>#N/A</v>
      </c>
    </row>
    <row r="1083" spans="1:8" ht="15" customHeight="1">
      <c r="A1083" s="355">
        <v>66211</v>
      </c>
      <c r="B1083" s="369" t="str">
        <f>INDEX('Master MGSIC list'!$1:$1048576,MATCH($A1083,'Master MGSIC list'!$Z:$Z,0),MATCH(B$1,'Master MGSIC list'!$2:$2,0))</f>
        <v>K6621-01</v>
      </c>
      <c r="C1083" s="361" t="s">
        <v>27432</v>
      </c>
      <c r="D1083" s="364"/>
      <c r="E1083" s="364"/>
      <c r="H1083" s="369" t="e">
        <f>INDEX('Master MGSIC list'!$1:$1048576,MATCH($C1083,'Master MGSIC list'!$C:$C,0),MATCH(H$1,'Master MGSIC list'!$2:$2,0))</f>
        <v>#N/A</v>
      </c>
    </row>
    <row r="1084" spans="1:8" ht="15" customHeight="1">
      <c r="A1084" s="355">
        <v>66212</v>
      </c>
      <c r="B1084" s="369" t="str">
        <f>INDEX('Master MGSIC list'!$1:$1048576,MATCH($A1084,'Master MGSIC list'!$Z:$Z,0),MATCH(B$1,'Master MGSIC list'!$2:$2,0))</f>
        <v>K6621-02</v>
      </c>
      <c r="C1084" s="361" t="s">
        <v>27433</v>
      </c>
      <c r="D1084" s="364"/>
      <c r="E1084" s="364"/>
      <c r="H1084" s="369" t="e">
        <f>INDEX('Master MGSIC list'!$1:$1048576,MATCH($C1084,'Master MGSIC list'!$C:$C,0),MATCH(H$1,'Master MGSIC list'!$2:$2,0))</f>
        <v>#N/A</v>
      </c>
    </row>
    <row r="1085" spans="1:8" ht="15" customHeight="1">
      <c r="A1085" s="355">
        <v>66221</v>
      </c>
      <c r="B1085" s="369" t="str">
        <f>INDEX('Master MGSIC list'!$1:$1048576,MATCH($A1085,'Master MGSIC list'!$Z:$Z,0),MATCH(B$1,'Master MGSIC list'!$2:$2,0))</f>
        <v>K6622-01</v>
      </c>
      <c r="C1085" s="361" t="s">
        <v>27434</v>
      </c>
      <c r="D1085" s="364"/>
      <c r="E1085" s="364"/>
      <c r="H1085" s="369" t="e">
        <f>INDEX('Master MGSIC list'!$1:$1048576,MATCH($C1085,'Master MGSIC list'!$C:$C,0),MATCH(H$1,'Master MGSIC list'!$2:$2,0))</f>
        <v>#N/A</v>
      </c>
    </row>
    <row r="1086" spans="1:8" ht="15" customHeight="1">
      <c r="A1086" s="355">
        <v>66222</v>
      </c>
      <c r="B1086" s="369" t="str">
        <f>INDEX('Master MGSIC list'!$1:$1048576,MATCH($A1086,'Master MGSIC list'!$Z:$Z,0),MATCH(B$1,'Master MGSIC list'!$2:$2,0))</f>
        <v>K6622-02</v>
      </c>
      <c r="C1086" s="361" t="s">
        <v>27435</v>
      </c>
      <c r="D1086" s="364"/>
      <c r="E1086" s="364"/>
      <c r="H1086" s="369" t="e">
        <f>INDEX('Master MGSIC list'!$1:$1048576,MATCH($C1086,'Master MGSIC list'!$C:$C,0),MATCH(H$1,'Master MGSIC list'!$2:$2,0))</f>
        <v>#N/A</v>
      </c>
    </row>
    <row r="1087" spans="1:8" ht="15" customHeight="1">
      <c r="A1087" s="355">
        <v>66223</v>
      </c>
      <c r="B1087" s="369" t="str">
        <f>INDEX('Master MGSIC list'!$1:$1048576,MATCH($A1087,'Master MGSIC list'!$Z:$Z,0),MATCH(B$1,'Master MGSIC list'!$2:$2,0))</f>
        <v>K6622-03</v>
      </c>
      <c r="C1087" s="361" t="s">
        <v>27436</v>
      </c>
      <c r="D1087" s="364"/>
      <c r="E1087" s="364"/>
      <c r="H1087" s="369" t="e">
        <f>INDEX('Master MGSIC list'!$1:$1048576,MATCH($C1087,'Master MGSIC list'!$C:$C,0),MATCH(H$1,'Master MGSIC list'!$2:$2,0))</f>
        <v>#N/A</v>
      </c>
    </row>
    <row r="1088" spans="1:8" ht="15" customHeight="1">
      <c r="A1088" s="355">
        <v>66224</v>
      </c>
      <c r="B1088" s="369" t="str">
        <f>INDEX('Master MGSIC list'!$1:$1048576,MATCH($A1088,'Master MGSIC list'!$Z:$Z,0),MATCH(B$1,'Master MGSIC list'!$2:$2,0))</f>
        <v>K6622-04</v>
      </c>
      <c r="C1088" s="361" t="s">
        <v>27437</v>
      </c>
      <c r="D1088" s="364"/>
      <c r="E1088" s="364"/>
      <c r="H1088" s="369" t="e">
        <f>INDEX('Master MGSIC list'!$1:$1048576,MATCH($C1088,'Master MGSIC list'!$C:$C,0),MATCH(H$1,'Master MGSIC list'!$2:$2,0))</f>
        <v>#N/A</v>
      </c>
    </row>
    <row r="1089" spans="1:8" ht="15" customHeight="1">
      <c r="A1089" s="355">
        <v>66290</v>
      </c>
      <c r="B1089" s="369" t="str">
        <f>INDEX('Master MGSIC list'!$1:$1048576,MATCH($A1089,'Master MGSIC list'!$Z:$Z,0),MATCH(B$1,'Master MGSIC list'!$2:$2,0))</f>
        <v>K6629-99</v>
      </c>
      <c r="C1089" s="361" t="s">
        <v>27438</v>
      </c>
      <c r="D1089" s="364"/>
      <c r="E1089" s="364"/>
      <c r="H1089" s="369" t="e">
        <f>INDEX('Master MGSIC list'!$1:$1048576,MATCH($C1089,'Master MGSIC list'!$C:$C,0),MATCH(H$1,'Master MGSIC list'!$2:$2,0))</f>
        <v>#N/A</v>
      </c>
    </row>
    <row r="1090" spans="1:8" ht="15" customHeight="1">
      <c r="A1090" s="371"/>
      <c r="B1090" s="369" t="e">
        <f>INDEX('Master MGSIC list'!$1:$1048576,MATCH($A1090,'Master MGSIC list'!$Z:$Z,0),MATCH(B$1,'Master MGSIC list'!$2:$2,0))</f>
        <v>#N/A</v>
      </c>
      <c r="C1090" s="360" t="s">
        <v>2284</v>
      </c>
      <c r="D1090" s="364"/>
      <c r="E1090" s="364"/>
      <c r="H1090" s="369" t="e">
        <f>INDEX('Master MGSIC list'!$1:$1048576,MATCH($C1090,'Master MGSIC list'!$C:$C,0),MATCH(H$1,'Master MGSIC list'!$2:$2,0))</f>
        <v>#N/A</v>
      </c>
    </row>
    <row r="1091" spans="1:8" ht="15" customHeight="1">
      <c r="A1091" s="355">
        <v>66301</v>
      </c>
      <c r="B1091" s="369" t="str">
        <f>INDEX('Master MGSIC list'!$1:$1048576,MATCH($A1091,'Master MGSIC list'!$Z:$Z,0),MATCH(B$1,'Master MGSIC list'!$2:$2,0))</f>
        <v>K6630-01</v>
      </c>
      <c r="C1091" s="361" t="s">
        <v>27439</v>
      </c>
      <c r="D1091" s="364"/>
      <c r="E1091" s="364"/>
      <c r="H1091" s="369" t="e">
        <f>INDEX('Master MGSIC list'!$1:$1048576,MATCH($C1091,'Master MGSIC list'!$C:$C,0),MATCH(H$1,'Master MGSIC list'!$2:$2,0))</f>
        <v>#N/A</v>
      </c>
    </row>
    <row r="1092" spans="1:8" ht="15" customHeight="1">
      <c r="A1092" s="355">
        <v>66302</v>
      </c>
      <c r="B1092" s="369" t="str">
        <f>INDEX('Master MGSIC list'!$1:$1048576,MATCH($A1092,'Master MGSIC list'!$Z:$Z,0),MATCH(B$1,'Master MGSIC list'!$2:$2,0))</f>
        <v>K6629-01</v>
      </c>
      <c r="C1092" s="361" t="s">
        <v>27440</v>
      </c>
      <c r="D1092" s="364"/>
      <c r="E1092" s="364"/>
      <c r="H1092" s="369" t="e">
        <f>INDEX('Master MGSIC list'!$1:$1048576,MATCH($C1092,'Master MGSIC list'!$C:$C,0),MATCH(H$1,'Master MGSIC list'!$2:$2,0))</f>
        <v>#N/A</v>
      </c>
    </row>
    <row r="1093" spans="1:8" ht="15" customHeight="1">
      <c r="A1093" s="355">
        <v>66303</v>
      </c>
      <c r="B1093" s="369" t="str">
        <f>INDEX('Master MGSIC list'!$1:$1048576,MATCH($A1093,'Master MGSIC list'!$Z:$Z,0),MATCH(B$1,'Master MGSIC list'!$2:$2,0))</f>
        <v>K6430-02b</v>
      </c>
      <c r="C1093" s="361" t="s">
        <v>27441</v>
      </c>
      <c r="D1093" s="364"/>
      <c r="E1093" s="364"/>
      <c r="H1093" s="369" t="e">
        <f>INDEX('Master MGSIC list'!$1:$1048576,MATCH($C1093,'Master MGSIC list'!$C:$C,0),MATCH(H$1,'Master MGSIC list'!$2:$2,0))</f>
        <v>#N/A</v>
      </c>
    </row>
    <row r="1094" spans="1:8" ht="17.25" customHeight="1">
      <c r="A1094" s="353" t="s">
        <v>23888</v>
      </c>
      <c r="B1094" s="369" t="e">
        <f>INDEX('Master MGSIC list'!$1:$1048576,MATCH($A1094,'Master MGSIC list'!$Z:$Z,0),MATCH(B$1,'Master MGSIC list'!$2:$2,0))</f>
        <v>#N/A</v>
      </c>
      <c r="C1094" s="359" t="s">
        <v>23442</v>
      </c>
      <c r="D1094" s="364"/>
      <c r="E1094" s="364"/>
      <c r="H1094"/>
    </row>
    <row r="1095" spans="1:8" ht="15" customHeight="1">
      <c r="A1095" s="371"/>
      <c r="B1095" s="369" t="e">
        <f>INDEX('Master MGSIC list'!$1:$1048576,MATCH($A1095,'Master MGSIC list'!$Z:$Z,0),MATCH(B$1,'Master MGSIC list'!$2:$2,0))</f>
        <v>#N/A</v>
      </c>
      <c r="C1095" s="360" t="s">
        <v>22328</v>
      </c>
      <c r="D1095" s="364"/>
      <c r="E1095" s="364"/>
      <c r="H1095" s="369" t="e">
        <f>INDEX('Master MGSIC list'!$1:$1048576,MATCH($C1095,'Master MGSIC list'!$C:$C,0),MATCH(H$1,'Master MGSIC list'!$2:$2,0))</f>
        <v>#N/A</v>
      </c>
    </row>
    <row r="1096" spans="1:8" ht="15" customHeight="1">
      <c r="A1096" s="355">
        <v>68101</v>
      </c>
      <c r="B1096" s="369" t="str">
        <f>INDEX('Master MGSIC list'!$1:$1048576,MATCH($A1096,'Master MGSIC list'!$Z:$Z,0),MATCH(B$1,'Master MGSIC list'!$2:$2,0))</f>
        <v>L6810-01</v>
      </c>
      <c r="C1096" s="361" t="s">
        <v>27442</v>
      </c>
      <c r="D1096" s="364"/>
      <c r="E1096" s="364"/>
      <c r="H1096" s="369" t="e">
        <f>INDEX('Master MGSIC list'!$1:$1048576,MATCH($C1096,'Master MGSIC list'!$C:$C,0),MATCH(H$1,'Master MGSIC list'!$2:$2,0))</f>
        <v>#N/A</v>
      </c>
    </row>
    <row r="1097" spans="1:8" ht="23.45" customHeight="1">
      <c r="A1097" s="355">
        <v>68102</v>
      </c>
      <c r="B1097" s="369" t="str">
        <f>INDEX('Master MGSIC list'!$1:$1048576,MATCH($A1097,'Master MGSIC list'!$Z:$Z,0),MATCH(B$1,'Master MGSIC list'!$2:$2,0))</f>
        <v>L6810-02</v>
      </c>
      <c r="C1097" s="361" t="s">
        <v>27443</v>
      </c>
      <c r="D1097" s="364"/>
      <c r="E1097" s="364"/>
      <c r="H1097" s="369" t="e">
        <f>INDEX('Master MGSIC list'!$1:$1048576,MATCH($C1097,'Master MGSIC list'!$C:$C,0),MATCH(H$1,'Master MGSIC list'!$2:$2,0))</f>
        <v>#N/A</v>
      </c>
    </row>
    <row r="1098" spans="1:8" ht="15" customHeight="1">
      <c r="A1098" s="355">
        <v>68103</v>
      </c>
      <c r="B1098" s="369" t="str">
        <f>INDEX('Master MGSIC list'!$1:$1048576,MATCH($A1098,'Master MGSIC list'!$Z:$Z,0),MATCH(B$1,'Master MGSIC list'!$2:$2,0))</f>
        <v>L6810-03</v>
      </c>
      <c r="C1098" s="361" t="s">
        <v>27444</v>
      </c>
      <c r="D1098" s="364"/>
      <c r="E1098" s="364"/>
      <c r="H1098" s="369" t="e">
        <f>INDEX('Master MGSIC list'!$1:$1048576,MATCH($C1098,'Master MGSIC list'!$C:$C,0),MATCH(H$1,'Master MGSIC list'!$2:$2,0))</f>
        <v>#N/A</v>
      </c>
    </row>
    <row r="1099" spans="1:8" ht="15" customHeight="1">
      <c r="A1099" s="355">
        <v>68104</v>
      </c>
      <c r="B1099" s="369" t="str">
        <f>INDEX('Master MGSIC list'!$1:$1048576,MATCH($A1099,'Master MGSIC list'!$Z:$Z,0),MATCH(B$1,'Master MGSIC list'!$2:$2,0))</f>
        <v>L6811-01</v>
      </c>
      <c r="C1099" s="361" t="s">
        <v>27445</v>
      </c>
      <c r="D1099" s="364"/>
      <c r="E1099" s="364"/>
      <c r="H1099" s="369" t="e">
        <f>INDEX('Master MGSIC list'!$1:$1048576,MATCH($C1099,'Master MGSIC list'!$C:$C,0),MATCH(H$1,'Master MGSIC list'!$2:$2,0))</f>
        <v>#N/A</v>
      </c>
    </row>
    <row r="1100" spans="1:8" ht="15" customHeight="1">
      <c r="A1100" s="355">
        <v>68109</v>
      </c>
      <c r="B1100" s="369" t="str">
        <f>INDEX('Master MGSIC list'!$1:$1048576,MATCH($A1100,'Master MGSIC list'!$Z:$Z,0),MATCH(B$1,'Master MGSIC list'!$2:$2,0))</f>
        <v>L6810-99</v>
      </c>
      <c r="C1100" s="361" t="s">
        <v>27446</v>
      </c>
      <c r="D1100" s="364"/>
      <c r="E1100" s="364"/>
      <c r="H1100" s="369" t="e">
        <f>INDEX('Master MGSIC list'!$1:$1048576,MATCH($C1100,'Master MGSIC list'!$C:$C,0),MATCH(H$1,'Master MGSIC list'!$2:$2,0))</f>
        <v>#N/A</v>
      </c>
    </row>
    <row r="1101" spans="1:8" ht="15" customHeight="1">
      <c r="A1101" s="371"/>
      <c r="B1101" s="369" t="e">
        <f>INDEX('Master MGSIC list'!$1:$1048576,MATCH($A1101,'Master MGSIC list'!$Z:$Z,0),MATCH(B$1,'Master MGSIC list'!$2:$2,0))</f>
        <v>#N/A</v>
      </c>
      <c r="C1101" s="360" t="s">
        <v>2309</v>
      </c>
      <c r="D1101" s="364"/>
      <c r="E1101" s="364"/>
      <c r="H1101" s="369" t="e">
        <f>INDEX('Master MGSIC list'!$1:$1048576,MATCH($C1101,'Master MGSIC list'!$C:$C,0),MATCH(H$1,'Master MGSIC list'!$2:$2,0))</f>
        <v>#N/A</v>
      </c>
    </row>
    <row r="1102" spans="1:8" ht="15" customHeight="1">
      <c r="A1102" s="355">
        <v>68201</v>
      </c>
      <c r="B1102" s="369" t="str">
        <f>INDEX('Master MGSIC list'!$1:$1048576,MATCH($A1102,'Master MGSIC list'!$Z:$Z,0),MATCH(B$1,'Master MGSIC list'!$2:$2,0))</f>
        <v>L6820-01</v>
      </c>
      <c r="C1102" s="361" t="s">
        <v>27447</v>
      </c>
      <c r="D1102" s="364"/>
      <c r="E1102" s="364"/>
      <c r="H1102" s="369" t="e">
        <f>INDEX('Master MGSIC list'!$1:$1048576,MATCH($C1102,'Master MGSIC list'!$C:$C,0),MATCH(H$1,'Master MGSIC list'!$2:$2,0))</f>
        <v>#N/A</v>
      </c>
    </row>
    <row r="1103" spans="1:8" ht="15" customHeight="1">
      <c r="A1103" s="355">
        <v>68202</v>
      </c>
      <c r="B1103" s="369" t="str">
        <f>INDEX('Master MGSIC list'!$1:$1048576,MATCH($A1103,'Master MGSIC list'!$Z:$Z,0),MATCH(B$1,'Master MGSIC list'!$2:$2,0))</f>
        <v>L6820-02</v>
      </c>
      <c r="C1103" s="361" t="s">
        <v>27448</v>
      </c>
      <c r="D1103" s="364"/>
      <c r="E1103" s="364"/>
      <c r="H1103" s="369" t="e">
        <f>INDEX('Master MGSIC list'!$1:$1048576,MATCH($C1103,'Master MGSIC list'!$C:$C,0),MATCH(H$1,'Master MGSIC list'!$2:$2,0))</f>
        <v>#N/A</v>
      </c>
    </row>
    <row r="1104" spans="1:8" ht="15" customHeight="1">
      <c r="A1104" s="355">
        <v>68203</v>
      </c>
      <c r="B1104" s="369" t="str">
        <f>INDEX('Master MGSIC list'!$1:$1048576,MATCH($A1104,'Master MGSIC list'!$Z:$Z,0),MATCH(B$1,'Master MGSIC list'!$2:$2,0))</f>
        <v>L6820-03</v>
      </c>
      <c r="C1104" s="361" t="s">
        <v>27449</v>
      </c>
      <c r="D1104" s="364"/>
      <c r="E1104" s="364"/>
      <c r="H1104" s="369" t="e">
        <f>INDEX('Master MGSIC list'!$1:$1048576,MATCH($C1104,'Master MGSIC list'!$C:$C,0),MATCH(H$1,'Master MGSIC list'!$2:$2,0))</f>
        <v>#N/A</v>
      </c>
    </row>
    <row r="1105" spans="1:8" ht="15" customHeight="1">
      <c r="A1105" s="355">
        <v>68209</v>
      </c>
      <c r="B1105" s="369" t="str">
        <f>INDEX('Master MGSIC list'!$1:$1048576,MATCH($A1105,'Master MGSIC list'!$Z:$Z,0),MATCH(B$1,'Master MGSIC list'!$2:$2,0))</f>
        <v>L6820-04</v>
      </c>
      <c r="C1105" s="361" t="s">
        <v>27450</v>
      </c>
      <c r="D1105" s="364"/>
      <c r="E1105" s="364"/>
      <c r="H1105" s="369" t="e">
        <f>INDEX('Master MGSIC list'!$1:$1048576,MATCH($C1105,'Master MGSIC list'!$C:$C,0),MATCH(H$1,'Master MGSIC list'!$2:$2,0))</f>
        <v>#N/A</v>
      </c>
    </row>
    <row r="1106" spans="1:8" ht="17.25" customHeight="1">
      <c r="A1106" s="353" t="s">
        <v>23898</v>
      </c>
      <c r="B1106" s="369" t="e">
        <f>INDEX('Master MGSIC list'!$1:$1048576,MATCH($A1106,'Master MGSIC list'!$Z:$Z,0),MATCH(B$1,'Master MGSIC list'!$2:$2,0))</f>
        <v>#N/A</v>
      </c>
      <c r="C1106" s="359" t="s">
        <v>23449</v>
      </c>
      <c r="D1106" s="364"/>
      <c r="E1106" s="364"/>
      <c r="H1106"/>
    </row>
    <row r="1107" spans="1:8" ht="15" customHeight="1">
      <c r="A1107" s="355">
        <v>69100</v>
      </c>
      <c r="B1107" s="369" t="str">
        <f>INDEX('Master MGSIC list'!$1:$1048576,MATCH($A1107,'Master MGSIC list'!$Z:$Z,0),MATCH(B$1,'Master MGSIC list'!$2:$2,0))</f>
        <v>M6910-01</v>
      </c>
      <c r="C1107" s="360" t="s">
        <v>2322</v>
      </c>
      <c r="D1107" s="364"/>
      <c r="E1107" s="364"/>
      <c r="H1107" s="369" t="e">
        <f>INDEX('Master MGSIC list'!$1:$1048576,MATCH($C1107,'Master MGSIC list'!$C:$C,0),MATCH(H$1,'Master MGSIC list'!$2:$2,0))</f>
        <v>#N/A</v>
      </c>
    </row>
    <row r="1108" spans="1:8" ht="15" customHeight="1">
      <c r="A1108" s="355">
        <v>69200</v>
      </c>
      <c r="B1108" s="369" t="str">
        <f>INDEX('Master MGSIC list'!$1:$1048576,MATCH($A1108,'Master MGSIC list'!$Z:$Z,0),MATCH(B$1,'Master MGSIC list'!$2:$2,0))</f>
        <v>M6920-01</v>
      </c>
      <c r="C1108" s="360" t="s">
        <v>2324</v>
      </c>
      <c r="D1108" s="364"/>
      <c r="E1108" s="364"/>
      <c r="H1108" s="369" t="e">
        <f>INDEX('Master MGSIC list'!$1:$1048576,MATCH($C1108,'Master MGSIC list'!$C:$C,0),MATCH(H$1,'Master MGSIC list'!$2:$2,0))</f>
        <v>#N/A</v>
      </c>
    </row>
    <row r="1109" spans="1:8" ht="15" customHeight="1">
      <c r="A1109" s="371"/>
      <c r="B1109" s="369" t="e">
        <f>INDEX('Master MGSIC list'!$1:$1048576,MATCH($A1109,'Master MGSIC list'!$Z:$Z,0),MATCH(B$1,'Master MGSIC list'!$2:$2,0))</f>
        <v>#N/A</v>
      </c>
      <c r="C1109" s="360" t="s">
        <v>27451</v>
      </c>
      <c r="D1109" s="364"/>
      <c r="E1109" s="364"/>
      <c r="H1109" s="369" t="e">
        <f>INDEX('Master MGSIC list'!$1:$1048576,MATCH($C1109,'Master MGSIC list'!$C:$C,0),MATCH(H$1,'Master MGSIC list'!$2:$2,0))</f>
        <v>#N/A</v>
      </c>
    </row>
    <row r="1110" spans="1:8" ht="15" customHeight="1">
      <c r="A1110" s="355">
        <v>70100</v>
      </c>
      <c r="B1110" s="369" t="str">
        <f>INDEX('Master MGSIC list'!$1:$1048576,MATCH($A1110,'Master MGSIC list'!$Z:$Z,0),MATCH(B$1,'Master MGSIC list'!$2:$2,0))</f>
        <v>M7010-01</v>
      </c>
      <c r="C1110" s="360" t="s">
        <v>2326</v>
      </c>
      <c r="D1110" s="364"/>
      <c r="E1110" s="364"/>
      <c r="H1110" s="369" t="e">
        <f>INDEX('Master MGSIC list'!$1:$1048576,MATCH($C1110,'Master MGSIC list'!$C:$C,0),MATCH(H$1,'Master MGSIC list'!$2:$2,0))</f>
        <v>#N/A</v>
      </c>
    </row>
    <row r="1111" spans="1:8" ht="15" customHeight="1">
      <c r="A1111" s="371"/>
      <c r="B1111" s="369" t="e">
        <f>INDEX('Master MGSIC list'!$1:$1048576,MATCH($A1111,'Master MGSIC list'!$Z:$Z,0),MATCH(B$1,'Master MGSIC list'!$2:$2,0))</f>
        <v>#N/A</v>
      </c>
      <c r="C1111" s="360" t="s">
        <v>2327</v>
      </c>
      <c r="D1111" s="364"/>
      <c r="E1111" s="364"/>
      <c r="H1111" s="369" t="e">
        <f>INDEX('Master MGSIC list'!$1:$1048576,MATCH($C1111,'Master MGSIC list'!$C:$C,0),MATCH(H$1,'Master MGSIC list'!$2:$2,0))</f>
        <v>#N/A</v>
      </c>
    </row>
    <row r="1112" spans="1:8" ht="15" customHeight="1">
      <c r="A1112" s="355">
        <v>70201</v>
      </c>
      <c r="B1112" s="369" t="str">
        <f>INDEX('Master MGSIC list'!$1:$1048576,MATCH($A1112,'Master MGSIC list'!$Z:$Z,0),MATCH(B$1,'Master MGSIC list'!$2:$2,0))</f>
        <v>M7020-01</v>
      </c>
      <c r="C1112" s="361" t="s">
        <v>27452</v>
      </c>
      <c r="D1112" s="364"/>
      <c r="E1112" s="364"/>
      <c r="H1112" s="369" t="e">
        <f>INDEX('Master MGSIC list'!$1:$1048576,MATCH($C1112,'Master MGSIC list'!$C:$C,0),MATCH(H$1,'Master MGSIC list'!$2:$2,0))</f>
        <v>#N/A</v>
      </c>
    </row>
    <row r="1113" spans="1:8" ht="15" customHeight="1">
      <c r="A1113" s="355">
        <v>70202</v>
      </c>
      <c r="B1113" s="369" t="str">
        <f>INDEX('Master MGSIC list'!$1:$1048576,MATCH($A1113,'Master MGSIC list'!$Z:$Z,0),MATCH(B$1,'Master MGSIC list'!$2:$2,0))</f>
        <v>M7020-02</v>
      </c>
      <c r="C1113" s="361" t="s">
        <v>27453</v>
      </c>
      <c r="D1113" s="364"/>
      <c r="E1113" s="364"/>
      <c r="H1113" s="369" t="e">
        <f>INDEX('Master MGSIC list'!$1:$1048576,MATCH($C1113,'Master MGSIC list'!$C:$C,0),MATCH(H$1,'Master MGSIC list'!$2:$2,0))</f>
        <v>#N/A</v>
      </c>
    </row>
    <row r="1114" spans="1:8" ht="15" customHeight="1">
      <c r="A1114" s="355">
        <v>70203</v>
      </c>
      <c r="B1114" s="369" t="str">
        <f>INDEX('Master MGSIC list'!$1:$1048576,MATCH($A1114,'Master MGSIC list'!$Z:$Z,0),MATCH(B$1,'Master MGSIC list'!$2:$2,0))</f>
        <v>M7020-03</v>
      </c>
      <c r="C1114" s="361" t="s">
        <v>27454</v>
      </c>
      <c r="D1114" s="364"/>
      <c r="E1114" s="364"/>
      <c r="H1114" s="369" t="e">
        <f>INDEX('Master MGSIC list'!$1:$1048576,MATCH($C1114,'Master MGSIC list'!$C:$C,0),MATCH(H$1,'Master MGSIC list'!$2:$2,0))</f>
        <v>#N/A</v>
      </c>
    </row>
    <row r="1115" spans="1:8" ht="15" customHeight="1">
      <c r="A1115" s="355">
        <v>70209</v>
      </c>
      <c r="B1115" s="369" t="str">
        <f>INDEX('Master MGSIC list'!$1:$1048576,MATCH($A1115,'Master MGSIC list'!$Z:$Z,0),MATCH(B$1,'Master MGSIC list'!$2:$2,0))</f>
        <v>M7020-04</v>
      </c>
      <c r="C1115" s="361" t="s">
        <v>27455</v>
      </c>
      <c r="D1115" s="364"/>
      <c r="E1115" s="364"/>
      <c r="H1115" s="369" t="e">
        <f>INDEX('Master MGSIC list'!$1:$1048576,MATCH($C1115,'Master MGSIC list'!$C:$C,0),MATCH(H$1,'Master MGSIC list'!$2:$2,0))</f>
        <v>#N/A</v>
      </c>
    </row>
    <row r="1116" spans="1:8" ht="15" customHeight="1">
      <c r="A1116" s="371"/>
      <c r="B1116" s="369" t="e">
        <f>INDEX('Master MGSIC list'!$1:$1048576,MATCH($A1116,'Master MGSIC list'!$Z:$Z,0),MATCH(B$1,'Master MGSIC list'!$2:$2,0))</f>
        <v>#N/A</v>
      </c>
      <c r="C1116" s="360" t="s">
        <v>27456</v>
      </c>
      <c r="D1116" s="364"/>
      <c r="E1116" s="364"/>
      <c r="H1116" s="369" t="e">
        <f>INDEX('Master MGSIC list'!$1:$1048576,MATCH($C1116,'Master MGSIC list'!$C:$C,0),MATCH(H$1,'Master MGSIC list'!$2:$2,0))</f>
        <v>#N/A</v>
      </c>
    </row>
    <row r="1117" spans="1:8" ht="15" customHeight="1">
      <c r="A1117" s="371"/>
      <c r="B1117" s="369" t="e">
        <f>INDEX('Master MGSIC list'!$1:$1048576,MATCH($A1117,'Master MGSIC list'!$Z:$Z,0),MATCH(B$1,'Master MGSIC list'!$2:$2,0))</f>
        <v>#N/A</v>
      </c>
      <c r="C1117" s="360" t="s">
        <v>2340</v>
      </c>
      <c r="D1117" s="364"/>
      <c r="E1117" s="364"/>
      <c r="H1117" s="369" t="e">
        <f>INDEX('Master MGSIC list'!$1:$1048576,MATCH($C1117,'Master MGSIC list'!$C:$C,0),MATCH(H$1,'Master MGSIC list'!$2:$2,0))</f>
        <v>#N/A</v>
      </c>
    </row>
    <row r="1118" spans="1:8" ht="15" customHeight="1">
      <c r="A1118" s="355">
        <v>71101</v>
      </c>
      <c r="B1118" s="369" t="str">
        <f>INDEX('Master MGSIC list'!$1:$1048576,MATCH($A1118,'Master MGSIC list'!$Z:$Z,0),MATCH(B$1,'Master MGSIC list'!$2:$2,0))</f>
        <v>M7110-01</v>
      </c>
      <c r="C1118" s="361" t="s">
        <v>27457</v>
      </c>
      <c r="D1118" s="364"/>
      <c r="E1118" s="364"/>
      <c r="H1118" s="369" t="e">
        <f>INDEX('Master MGSIC list'!$1:$1048576,MATCH($C1118,'Master MGSIC list'!$C:$C,0),MATCH(H$1,'Master MGSIC list'!$2:$2,0))</f>
        <v>#N/A</v>
      </c>
    </row>
    <row r="1119" spans="1:8" ht="15" customHeight="1">
      <c r="A1119" s="355">
        <v>71102</v>
      </c>
      <c r="B1119" s="369" t="str">
        <f>INDEX('Master MGSIC list'!$1:$1048576,MATCH($A1119,'Master MGSIC list'!$Z:$Z,0),MATCH(B$1,'Master MGSIC list'!$2:$2,0))</f>
        <v>M7110-06</v>
      </c>
      <c r="C1119" s="361" t="s">
        <v>27458</v>
      </c>
      <c r="D1119" s="364"/>
      <c r="E1119" s="364"/>
      <c r="H1119" s="369" t="e">
        <f>INDEX('Master MGSIC list'!$1:$1048576,MATCH($C1119,'Master MGSIC list'!$C:$C,0),MATCH(H$1,'Master MGSIC list'!$2:$2,0))</f>
        <v>#N/A</v>
      </c>
    </row>
    <row r="1120" spans="1:8" ht="15" customHeight="1">
      <c r="A1120" s="355">
        <v>71103</v>
      </c>
      <c r="B1120" s="369" t="str">
        <f>INDEX('Master MGSIC list'!$1:$1048576,MATCH($A1120,'Master MGSIC list'!$Z:$Z,0),MATCH(B$1,'Master MGSIC list'!$2:$2,0))</f>
        <v>M7110-02</v>
      </c>
      <c r="C1120" s="361" t="s">
        <v>27459</v>
      </c>
      <c r="D1120" s="364"/>
      <c r="E1120" s="364"/>
      <c r="H1120" s="369" t="e">
        <f>INDEX('Master MGSIC list'!$1:$1048576,MATCH($C1120,'Master MGSIC list'!$C:$C,0),MATCH(H$1,'Master MGSIC list'!$2:$2,0))</f>
        <v>#N/A</v>
      </c>
    </row>
    <row r="1121" spans="1:8" ht="15" customHeight="1">
      <c r="A1121" s="355">
        <v>71109</v>
      </c>
      <c r="B1121" s="369" t="str">
        <f>INDEX('Master MGSIC list'!$1:$1048576,MATCH($A1121,'Master MGSIC list'!$Z:$Z,0),MATCH(B$1,'Master MGSIC list'!$2:$2,0))</f>
        <v>M7110-99</v>
      </c>
      <c r="C1121" s="361" t="s">
        <v>27460</v>
      </c>
      <c r="D1121" s="364"/>
      <c r="E1121" s="364"/>
      <c r="H1121" s="369" t="e">
        <f>INDEX('Master MGSIC list'!$1:$1048576,MATCH($C1121,'Master MGSIC list'!$C:$C,0),MATCH(H$1,'Master MGSIC list'!$2:$2,0))</f>
        <v>#N/A</v>
      </c>
    </row>
    <row r="1122" spans="1:8" ht="18.600000000000001" customHeight="1">
      <c r="A1122" s="355">
        <v>71200</v>
      </c>
      <c r="B1122" s="369" t="str">
        <f>INDEX('Master MGSIC list'!$1:$1048576,MATCH($A1122,'Master MGSIC list'!$Z:$Z,0),MATCH(B$1,'Master MGSIC list'!$2:$2,0))</f>
        <v>M7120-01</v>
      </c>
      <c r="C1122" s="360" t="s">
        <v>2352</v>
      </c>
      <c r="D1122" s="364"/>
      <c r="E1122" s="364"/>
      <c r="H1122" s="369" t="e">
        <f>INDEX('Master MGSIC list'!$1:$1048576,MATCH($C1122,'Master MGSIC list'!$C:$C,0),MATCH(H$1,'Master MGSIC list'!$2:$2,0))</f>
        <v>#N/A</v>
      </c>
    </row>
    <row r="1123" spans="1:8" ht="18.600000000000001" customHeight="1">
      <c r="A1123" s="371"/>
      <c r="B1123" s="369" t="e">
        <f>INDEX('Master MGSIC list'!$1:$1048576,MATCH($A1123,'Master MGSIC list'!$Z:$Z,0),MATCH(B$1,'Master MGSIC list'!$2:$2,0))</f>
        <v>#N/A</v>
      </c>
      <c r="C1123" s="360" t="s">
        <v>23477</v>
      </c>
      <c r="D1123" s="364"/>
      <c r="E1123" s="364"/>
      <c r="H1123" s="369" t="e">
        <f>INDEX('Master MGSIC list'!$1:$1048576,MATCH($C1123,'Master MGSIC list'!$C:$C,0),MATCH(H$1,'Master MGSIC list'!$2:$2,0))</f>
        <v>#N/A</v>
      </c>
    </row>
    <row r="1124" spans="1:8" ht="18.600000000000001" customHeight="1">
      <c r="A1124" s="371"/>
      <c r="B1124" s="369" t="e">
        <f>INDEX('Master MGSIC list'!$1:$1048576,MATCH($A1124,'Master MGSIC list'!$Z:$Z,0),MATCH(B$1,'Master MGSIC list'!$2:$2,0))</f>
        <v>#N/A</v>
      </c>
      <c r="C1124" s="360" t="s">
        <v>15341</v>
      </c>
      <c r="D1124" s="364"/>
      <c r="E1124" s="364"/>
      <c r="H1124" s="369" t="e">
        <f>INDEX('Master MGSIC list'!$1:$1048576,MATCH($C1124,'Master MGSIC list'!$C:$C,0),MATCH(H$1,'Master MGSIC list'!$2:$2,0))</f>
        <v>#N/A</v>
      </c>
    </row>
    <row r="1125" spans="1:8" ht="15" customHeight="1">
      <c r="A1125" s="355">
        <v>72101</v>
      </c>
      <c r="B1125" s="369" t="str">
        <f>INDEX('Master MGSIC list'!$1:$1048576,MATCH($A1125,'Master MGSIC list'!$Z:$Z,0),MATCH(B$1,'Master MGSIC list'!$2:$2,0))</f>
        <v>M7210-08</v>
      </c>
      <c r="C1125" s="361" t="s">
        <v>27461</v>
      </c>
      <c r="D1125" s="374"/>
      <c r="E1125" s="374" t="s">
        <v>4</v>
      </c>
      <c r="F1125" s="377" t="s">
        <v>28521</v>
      </c>
      <c r="H1125"/>
    </row>
    <row r="1126" spans="1:8" ht="15" customHeight="1">
      <c r="A1126" s="355">
        <v>72102</v>
      </c>
      <c r="B1126" s="369" t="str">
        <f>INDEX('Master MGSIC list'!$1:$1048576,MATCH($A1126,'Master MGSIC list'!$Z:$Z,0),MATCH(B$1,'Master MGSIC list'!$2:$2,0))</f>
        <v>M7210-01</v>
      </c>
      <c r="C1126" s="361" t="s">
        <v>27462</v>
      </c>
      <c r="D1126" s="364"/>
      <c r="E1126" s="364"/>
      <c r="H1126" s="369" t="e">
        <f>INDEX('Master MGSIC list'!$1:$1048576,MATCH($C1126,'Master MGSIC list'!$C:$C,0),MATCH(H$1,'Master MGSIC list'!$2:$2,0))</f>
        <v>#N/A</v>
      </c>
    </row>
    <row r="1127" spans="1:8" ht="15" customHeight="1">
      <c r="A1127" s="355">
        <v>72103</v>
      </c>
      <c r="B1127" s="369" t="str">
        <f>INDEX('Master MGSIC list'!$1:$1048576,MATCH($A1127,'Master MGSIC list'!$Z:$Z,0),MATCH(B$1,'Master MGSIC list'!$2:$2,0))</f>
        <v>M7210-02</v>
      </c>
      <c r="C1127" s="361" t="s">
        <v>27463</v>
      </c>
      <c r="D1127" s="364"/>
      <c r="E1127" s="364"/>
      <c r="H1127" s="369" t="e">
        <f>INDEX('Master MGSIC list'!$1:$1048576,MATCH($C1127,'Master MGSIC list'!$C:$C,0),MATCH(H$1,'Master MGSIC list'!$2:$2,0))</f>
        <v>#N/A</v>
      </c>
    </row>
    <row r="1128" spans="1:8" ht="15" customHeight="1">
      <c r="A1128" s="355">
        <v>72104</v>
      </c>
      <c r="B1128" s="369" t="str">
        <f>INDEX('Master MGSIC list'!$1:$1048576,MATCH($A1128,'Master MGSIC list'!$Z:$Z,0),MATCH(B$1,'Master MGSIC list'!$2:$2,0))</f>
        <v>M7210-09</v>
      </c>
      <c r="C1128" s="361" t="s">
        <v>27464</v>
      </c>
      <c r="D1128" s="374"/>
      <c r="E1128" s="374" t="s">
        <v>4</v>
      </c>
      <c r="F1128" s="377" t="s">
        <v>28521</v>
      </c>
      <c r="H1128"/>
    </row>
    <row r="1129" spans="1:8" ht="15" customHeight="1">
      <c r="A1129" s="355">
        <v>72105</v>
      </c>
      <c r="B1129" s="369" t="str">
        <f>INDEX('Master MGSIC list'!$1:$1048576,MATCH($A1129,'Master MGSIC list'!$Z:$Z,0),MATCH(B$1,'Master MGSIC list'!$2:$2,0))</f>
        <v>M7210-03</v>
      </c>
      <c r="C1129" s="361" t="s">
        <v>27465</v>
      </c>
      <c r="D1129" s="364"/>
      <c r="E1129" s="364"/>
      <c r="H1129" s="369" t="e">
        <f>INDEX('Master MGSIC list'!$1:$1048576,MATCH($C1129,'Master MGSIC list'!$C:$C,0),MATCH(H$1,'Master MGSIC list'!$2:$2,0))</f>
        <v>#N/A</v>
      </c>
    </row>
    <row r="1130" spans="1:8" ht="15" customHeight="1">
      <c r="A1130" s="355">
        <v>72106</v>
      </c>
      <c r="B1130" s="369" t="str">
        <f>INDEX('Master MGSIC list'!$1:$1048576,MATCH($A1130,'Master MGSIC list'!$Z:$Z,0),MATCH(B$1,'Master MGSIC list'!$2:$2,0))</f>
        <v>M7210-04</v>
      </c>
      <c r="C1130" s="361" t="s">
        <v>27466</v>
      </c>
      <c r="D1130" s="364"/>
      <c r="E1130" s="364"/>
      <c r="H1130" s="369" t="e">
        <f>INDEX('Master MGSIC list'!$1:$1048576,MATCH($C1130,'Master MGSIC list'!$C:$C,0),MATCH(H$1,'Master MGSIC list'!$2:$2,0))</f>
        <v>#N/A</v>
      </c>
    </row>
    <row r="1131" spans="1:8" ht="15" customHeight="1">
      <c r="A1131" s="355">
        <v>72109</v>
      </c>
      <c r="B1131" s="369" t="s">
        <v>2367</v>
      </c>
      <c r="C1131" s="361" t="s">
        <v>27467</v>
      </c>
      <c r="D1131" s="364"/>
      <c r="E1131" s="364"/>
      <c r="H1131" s="369" t="e">
        <f>INDEX('Master MGSIC list'!$1:$1048576,MATCH($C1131,'Master MGSIC list'!$C:$C,0),MATCH(H$1,'Master MGSIC list'!$2:$2,0))</f>
        <v>#N/A</v>
      </c>
    </row>
    <row r="1132" spans="1:8" ht="19.5" customHeight="1">
      <c r="A1132" s="371"/>
      <c r="B1132" s="369" t="e">
        <f>INDEX('Master MGSIC list'!$1:$1048576,MATCH($A1132,'Master MGSIC list'!$Z:$Z,0),MATCH(B$1,'Master MGSIC list'!$2:$2,0))</f>
        <v>#N/A</v>
      </c>
      <c r="C1132" s="360" t="s">
        <v>2370</v>
      </c>
      <c r="D1132" s="364"/>
      <c r="E1132" s="364"/>
      <c r="H1132" s="369" t="e">
        <f>INDEX('Master MGSIC list'!$1:$1048576,MATCH($C1132,'Master MGSIC list'!$C:$C,0),MATCH(H$1,'Master MGSIC list'!$2:$2,0))</f>
        <v>#N/A</v>
      </c>
    </row>
    <row r="1133" spans="1:8" ht="15" customHeight="1">
      <c r="A1133" s="355">
        <v>72201</v>
      </c>
      <c r="B1133" s="369" t="str">
        <f>INDEX('Master MGSIC list'!$1:$1048576,MATCH($A1133,'Master MGSIC list'!$Z:$Z,0),MATCH(B$1,'Master MGSIC list'!$2:$2,0))</f>
        <v>M7220-00a</v>
      </c>
      <c r="C1133" s="361" t="s">
        <v>27468</v>
      </c>
      <c r="D1133" s="364"/>
      <c r="E1133" s="364"/>
      <c r="H1133" s="369" t="e">
        <f>INDEX('Master MGSIC list'!$1:$1048576,MATCH($C1133,'Master MGSIC list'!$C:$C,0),MATCH(H$1,'Master MGSIC list'!$2:$2,0))</f>
        <v>#N/A</v>
      </c>
    </row>
    <row r="1134" spans="1:8" ht="15" customHeight="1">
      <c r="A1134" s="355">
        <v>72202</v>
      </c>
      <c r="B1134" s="369" t="str">
        <f>INDEX('Master MGSIC list'!$1:$1048576,MATCH($A1134,'Master MGSIC list'!$Z:$Z,0),MATCH(B$1,'Master MGSIC list'!$2:$2,0))</f>
        <v>M7220-00b</v>
      </c>
      <c r="C1134" s="361" t="s">
        <v>27469</v>
      </c>
      <c r="D1134" s="364"/>
      <c r="E1134" s="364"/>
      <c r="H1134" s="369" t="e">
        <f>INDEX('Master MGSIC list'!$1:$1048576,MATCH($C1134,'Master MGSIC list'!$C:$C,0),MATCH(H$1,'Master MGSIC list'!$2:$2,0))</f>
        <v>#N/A</v>
      </c>
    </row>
    <row r="1135" spans="1:8" ht="15" customHeight="1">
      <c r="A1135" s="355">
        <v>72209</v>
      </c>
      <c r="B1135" s="369" t="str">
        <f>INDEX('Master MGSIC list'!$1:$1048576,MATCH($A1135,'Master MGSIC list'!$Z:$Z,0),MATCH(B$1,'Master MGSIC list'!$2:$2,0))</f>
        <v>M7220-00z</v>
      </c>
      <c r="C1135" s="361" t="s">
        <v>27470</v>
      </c>
      <c r="D1135" s="374"/>
      <c r="E1135" s="374" t="s">
        <v>4</v>
      </c>
      <c r="F1135" s="377" t="s">
        <v>28510</v>
      </c>
      <c r="H1135"/>
    </row>
    <row r="1136" spans="1:8" ht="18.95" customHeight="1">
      <c r="A1136" s="371"/>
      <c r="B1136" s="369" t="e">
        <f>INDEX('Master MGSIC list'!$1:$1048576,MATCH($A1136,'Master MGSIC list'!$Z:$Z,0),MATCH(B$1,'Master MGSIC list'!$2:$2,0))</f>
        <v>#N/A</v>
      </c>
      <c r="C1136" s="360" t="s">
        <v>23485</v>
      </c>
      <c r="D1136" s="364"/>
      <c r="E1136" s="364"/>
      <c r="H1136" s="369" t="e">
        <f>INDEX('Master MGSIC list'!$1:$1048576,MATCH($C1136,'Master MGSIC list'!$C:$C,0),MATCH(H$1,'Master MGSIC list'!$2:$2,0))</f>
        <v>#N/A</v>
      </c>
    </row>
    <row r="1137" spans="1:8" ht="15" customHeight="1">
      <c r="A1137" s="355">
        <v>73100</v>
      </c>
      <c r="B1137" s="369" t="str">
        <f>INDEX('Master MGSIC list'!$1:$1048576,MATCH($A1137,'Master MGSIC list'!$Z:$Z,0),MATCH(B$1,'Master MGSIC list'!$2:$2,0))</f>
        <v>M7310-01</v>
      </c>
      <c r="C1137" s="361" t="s">
        <v>27471</v>
      </c>
      <c r="D1137" s="364"/>
      <c r="E1137" s="364"/>
      <c r="H1137" s="369" t="e">
        <f>INDEX('Master MGSIC list'!$1:$1048576,MATCH($C1137,'Master MGSIC list'!$C:$C,0),MATCH(H$1,'Master MGSIC list'!$2:$2,0))</f>
        <v>#N/A</v>
      </c>
    </row>
    <row r="1138" spans="1:8" ht="15" customHeight="1">
      <c r="A1138" s="355">
        <v>73200</v>
      </c>
      <c r="B1138" s="369" t="str">
        <f>INDEX('Master MGSIC list'!$1:$1048576,MATCH($A1138,'Master MGSIC list'!$Z:$Z,0),MATCH(B$1,'Master MGSIC list'!$2:$2,0))</f>
        <v>M7320-00</v>
      </c>
      <c r="C1138" s="361" t="s">
        <v>27472</v>
      </c>
      <c r="D1138" s="364"/>
      <c r="E1138" s="364"/>
      <c r="H1138" s="369" t="e">
        <f>INDEX('Master MGSIC list'!$1:$1048576,MATCH($C1138,'Master MGSIC list'!$C:$C,0),MATCH(H$1,'Master MGSIC list'!$2:$2,0))</f>
        <v>#N/A</v>
      </c>
    </row>
    <row r="1139" spans="1:8" ht="15" customHeight="1">
      <c r="A1139" s="371"/>
      <c r="B1139" s="369" t="e">
        <f>INDEX('Master MGSIC list'!$1:$1048576,MATCH($A1139,'Master MGSIC list'!$Z:$Z,0),MATCH(B$1,'Master MGSIC list'!$2:$2,0))</f>
        <v>#N/A</v>
      </c>
      <c r="C1139" s="360" t="s">
        <v>23492</v>
      </c>
      <c r="D1139" s="364"/>
      <c r="E1139" s="364"/>
      <c r="H1139" s="369" t="e">
        <f>INDEX('Master MGSIC list'!$1:$1048576,MATCH($C1139,'Master MGSIC list'!$C:$C,0),MATCH(H$1,'Master MGSIC list'!$2:$2,0))</f>
        <v>#N/A</v>
      </c>
    </row>
    <row r="1140" spans="1:8" ht="15" customHeight="1">
      <c r="A1140" s="371"/>
      <c r="B1140" s="369" t="e">
        <f>INDEX('Master MGSIC list'!$1:$1048576,MATCH($A1140,'Master MGSIC list'!$Z:$Z,0),MATCH(B$1,'Master MGSIC list'!$2:$2,0))</f>
        <v>#N/A</v>
      </c>
      <c r="C1140" s="360" t="s">
        <v>2376</v>
      </c>
      <c r="D1140" s="364"/>
      <c r="E1140" s="364"/>
      <c r="H1140" s="369" t="e">
        <f>INDEX('Master MGSIC list'!$1:$1048576,MATCH($C1140,'Master MGSIC list'!$C:$C,0),MATCH(H$1,'Master MGSIC list'!$2:$2,0))</f>
        <v>#N/A</v>
      </c>
    </row>
    <row r="1141" spans="1:8" ht="15" customHeight="1">
      <c r="A1141" s="355">
        <v>74101</v>
      </c>
      <c r="B1141" s="369" t="str">
        <f>INDEX('Master MGSIC list'!$1:$1048576,MATCH($A1141,'Master MGSIC list'!$Z:$Z,0),MATCH(B$1,'Master MGSIC list'!$2:$2,0))</f>
        <v>M7410-05</v>
      </c>
      <c r="C1141" s="361" t="s">
        <v>27473</v>
      </c>
      <c r="D1141" s="364"/>
      <c r="E1141" s="364"/>
      <c r="H1141" s="369" t="e">
        <f>INDEX('Master MGSIC list'!$1:$1048576,MATCH($C1141,'Master MGSIC list'!$C:$C,0),MATCH(H$1,'Master MGSIC list'!$2:$2,0))</f>
        <v>#N/A</v>
      </c>
    </row>
    <row r="1142" spans="1:8" ht="15" customHeight="1">
      <c r="A1142" s="355">
        <v>74102</v>
      </c>
      <c r="B1142" s="369" t="str">
        <f>INDEX('Master MGSIC list'!$1:$1048576,MATCH($A1142,'Master MGSIC list'!$Z:$Z,0),MATCH(B$1,'Master MGSIC list'!$2:$2,0))</f>
        <v>M7410-06</v>
      </c>
      <c r="C1142" s="361" t="s">
        <v>27474</v>
      </c>
      <c r="D1142" s="364"/>
      <c r="E1142" s="364"/>
      <c r="H1142" s="369" t="e">
        <f>INDEX('Master MGSIC list'!$1:$1048576,MATCH($C1142,'Master MGSIC list'!$C:$C,0),MATCH(H$1,'Master MGSIC list'!$2:$2,0))</f>
        <v>#N/A</v>
      </c>
    </row>
    <row r="1143" spans="1:8" ht="15" customHeight="1">
      <c r="A1143" s="355">
        <v>74103</v>
      </c>
      <c r="B1143" s="369" t="str">
        <f>INDEX('Master MGSIC list'!$1:$1048576,MATCH($A1143,'Master MGSIC list'!$Z:$Z,0),MATCH(B$1,'Master MGSIC list'!$2:$2,0))</f>
        <v>M7410-07</v>
      </c>
      <c r="C1143" s="361" t="s">
        <v>27475</v>
      </c>
      <c r="D1143" s="364"/>
      <c r="E1143" s="364"/>
      <c r="H1143" s="369" t="e">
        <f>INDEX('Master MGSIC list'!$1:$1048576,MATCH($C1143,'Master MGSIC list'!$C:$C,0),MATCH(H$1,'Master MGSIC list'!$2:$2,0))</f>
        <v>#N/A</v>
      </c>
    </row>
    <row r="1144" spans="1:8" ht="15" customHeight="1">
      <c r="A1144" s="355">
        <v>74109</v>
      </c>
      <c r="B1144" s="369" t="str">
        <f>INDEX('Master MGSIC list'!$1:$1048576,MATCH($A1144,'Master MGSIC list'!$Z:$Z,0),MATCH(B$1,'Master MGSIC list'!$2:$2,0))</f>
        <v>M7410-01</v>
      </c>
      <c r="C1144" s="361" t="s">
        <v>27476</v>
      </c>
      <c r="D1144" s="364"/>
      <c r="E1144" s="364"/>
      <c r="H1144" s="369" t="e">
        <f>INDEX('Master MGSIC list'!$1:$1048576,MATCH($C1144,'Master MGSIC list'!$C:$C,0),MATCH(H$1,'Master MGSIC list'!$2:$2,0))</f>
        <v>#N/A</v>
      </c>
    </row>
    <row r="1145" spans="1:8" ht="15" customHeight="1">
      <c r="A1145" s="355">
        <v>74200</v>
      </c>
      <c r="B1145" s="369" t="str">
        <f>INDEX('Master MGSIC list'!$1:$1048576,MATCH($A1145,'Master MGSIC list'!$Z:$Z,0),MATCH(B$1,'Master MGSIC list'!$2:$2,0))</f>
        <v>M7420-01</v>
      </c>
      <c r="C1145" s="360" t="s">
        <v>2394</v>
      </c>
      <c r="D1145" s="364"/>
      <c r="E1145" s="364"/>
      <c r="H1145" s="369" t="e">
        <f>INDEX('Master MGSIC list'!$1:$1048576,MATCH($C1145,'Master MGSIC list'!$C:$C,0),MATCH(H$1,'Master MGSIC list'!$2:$2,0))</f>
        <v>#N/A</v>
      </c>
    </row>
    <row r="1146" spans="1:8" ht="15" customHeight="1">
      <c r="A1146" s="371"/>
      <c r="B1146" s="369" t="e">
        <f>INDEX('Master MGSIC list'!$1:$1048576,MATCH($A1146,'Master MGSIC list'!$Z:$Z,0),MATCH(B$1,'Master MGSIC list'!$2:$2,0))</f>
        <v>#N/A</v>
      </c>
      <c r="C1146" s="360" t="s">
        <v>2395</v>
      </c>
      <c r="D1146" s="364"/>
      <c r="E1146" s="364"/>
      <c r="H1146" s="369" t="e">
        <f>INDEX('Master MGSIC list'!$1:$1048576,MATCH($C1146,'Master MGSIC list'!$C:$C,0),MATCH(H$1,'Master MGSIC list'!$2:$2,0))</f>
        <v>#N/A</v>
      </c>
    </row>
    <row r="1147" spans="1:8" ht="15" customHeight="1">
      <c r="A1147" s="355">
        <v>74901</v>
      </c>
      <c r="B1147" s="369" t="str">
        <f>INDEX('Master MGSIC list'!$1:$1048576,MATCH($A1147,'Master MGSIC list'!$Z:$Z,0),MATCH(B$1,'Master MGSIC list'!$2:$2,0))</f>
        <v>M7490-01</v>
      </c>
      <c r="C1147" s="361" t="s">
        <v>27477</v>
      </c>
      <c r="D1147" s="364"/>
      <c r="E1147" s="364"/>
      <c r="H1147" s="369" t="e">
        <f>INDEX('Master MGSIC list'!$1:$1048576,MATCH($C1147,'Master MGSIC list'!$C:$C,0),MATCH(H$1,'Master MGSIC list'!$2:$2,0))</f>
        <v>#N/A</v>
      </c>
    </row>
    <row r="1148" spans="1:8" ht="15" customHeight="1">
      <c r="A1148" s="355">
        <v>74902</v>
      </c>
      <c r="B1148" s="369" t="str">
        <f>INDEX('Master MGSIC list'!$1:$1048576,MATCH($A1148,'Master MGSIC list'!$Z:$Z,0),MATCH(B$1,'Master MGSIC list'!$2:$2,0))</f>
        <v>M7490-10</v>
      </c>
      <c r="C1148" s="361" t="s">
        <v>27478</v>
      </c>
      <c r="D1148" s="364"/>
      <c r="E1148" s="364"/>
      <c r="H1148" s="369" t="e">
        <f>INDEX('Master MGSIC list'!$1:$1048576,MATCH($C1148,'Master MGSIC list'!$C:$C,0),MATCH(H$1,'Master MGSIC list'!$2:$2,0))</f>
        <v>#N/A</v>
      </c>
    </row>
    <row r="1149" spans="1:8" ht="15" customHeight="1">
      <c r="A1149" s="355">
        <v>74903</v>
      </c>
      <c r="B1149" s="369" t="str">
        <f>INDEX('Master MGSIC list'!$1:$1048576,MATCH($A1149,'Master MGSIC list'!$Z:$Z,0),MATCH(B$1,'Master MGSIC list'!$2:$2,0))</f>
        <v>N8020-02</v>
      </c>
      <c r="C1149" s="361" t="s">
        <v>27479</v>
      </c>
      <c r="D1149" s="374"/>
      <c r="E1149" s="374" t="s">
        <v>4</v>
      </c>
      <c r="F1149" s="377" t="s">
        <v>27898</v>
      </c>
      <c r="H1149"/>
    </row>
    <row r="1150" spans="1:8" ht="15" customHeight="1">
      <c r="A1150" s="355">
        <v>74904</v>
      </c>
      <c r="B1150" s="369" t="str">
        <f>INDEX('Master MGSIC list'!$1:$1048576,MATCH($A1150,'Master MGSIC list'!$Z:$Z,0),MATCH(B$1,'Master MGSIC list'!$2:$2,0))</f>
        <v>M7110-03</v>
      </c>
      <c r="C1150" s="361" t="s">
        <v>27480</v>
      </c>
      <c r="D1150" s="374"/>
      <c r="E1150" s="374" t="s">
        <v>4</v>
      </c>
      <c r="F1150" s="377" t="s">
        <v>27898</v>
      </c>
      <c r="H1150"/>
    </row>
    <row r="1151" spans="1:8" ht="15" customHeight="1">
      <c r="A1151" s="355">
        <v>74905</v>
      </c>
      <c r="B1151" s="369" t="str">
        <f>INDEX('Master MGSIC list'!$1:$1048576,MATCH($A1151,'Master MGSIC list'!$Z:$Z,0),MATCH(B$1,'Master MGSIC list'!$2:$2,0))</f>
        <v>M7490-11</v>
      </c>
      <c r="C1151" s="361" t="s">
        <v>27481</v>
      </c>
      <c r="D1151" s="374"/>
      <c r="E1151" s="374" t="s">
        <v>4</v>
      </c>
      <c r="F1151" s="377" t="s">
        <v>27898</v>
      </c>
      <c r="H1151"/>
    </row>
    <row r="1152" spans="1:8" ht="15" customHeight="1">
      <c r="A1152" s="355">
        <v>74909</v>
      </c>
      <c r="B1152" s="369" t="str">
        <f>INDEX('Master MGSIC list'!$1:$1048576,MATCH($A1152,'Master MGSIC list'!$Z:$Z,0),MATCH(B$1,'Master MGSIC list'!$2:$2,0))</f>
        <v>M7490-02</v>
      </c>
      <c r="C1152" s="361" t="s">
        <v>27482</v>
      </c>
      <c r="D1152" s="364"/>
      <c r="E1152" s="364"/>
      <c r="H1152" s="369" t="e">
        <f>INDEX('Master MGSIC list'!$1:$1048576,MATCH($C1152,'Master MGSIC list'!$C:$C,0),MATCH(H$1,'Master MGSIC list'!$2:$2,0))</f>
        <v>#N/A</v>
      </c>
    </row>
    <row r="1153" spans="1:8" ht="15" customHeight="1">
      <c r="A1153" s="355">
        <v>75000</v>
      </c>
      <c r="B1153" s="369" t="str">
        <f>INDEX('Master MGSIC list'!$1:$1048576,MATCH($A1153,'Master MGSIC list'!$Z:$Z,0),MATCH(B$1,'Master MGSIC list'!$2:$2,0))</f>
        <v>M7500-00</v>
      </c>
      <c r="C1153" s="360" t="s">
        <v>23506</v>
      </c>
      <c r="D1153" s="364"/>
      <c r="E1153" s="364"/>
      <c r="H1153" s="369" t="e">
        <f>INDEX('Master MGSIC list'!$1:$1048576,MATCH($C1153,'Master MGSIC list'!$C:$C,0),MATCH(H$1,'Master MGSIC list'!$2:$2,0))</f>
        <v>#N/A</v>
      </c>
    </row>
    <row r="1154" spans="1:8" ht="17.25" customHeight="1">
      <c r="A1154" s="353" t="s">
        <v>15244</v>
      </c>
      <c r="B1154" s="369" t="e">
        <f>INDEX('Master MGSIC list'!$1:$1048576,MATCH($A1154,'Master MGSIC list'!$Z:$Z,0),MATCH(B$1,'Master MGSIC list'!$2:$2,0))</f>
        <v>#N/A</v>
      </c>
      <c r="C1154" s="359" t="s">
        <v>23510</v>
      </c>
      <c r="D1154" s="364"/>
      <c r="E1154" s="364"/>
      <c r="H1154"/>
    </row>
    <row r="1155" spans="1:8" ht="15" customHeight="1">
      <c r="A1155" s="371"/>
      <c r="B1155" s="369" t="e">
        <f>INDEX('Master MGSIC list'!$1:$1048576,MATCH($A1155,'Master MGSIC list'!$Z:$Z,0),MATCH(B$1,'Master MGSIC list'!$2:$2,0))</f>
        <v>#N/A</v>
      </c>
      <c r="C1155" s="360" t="s">
        <v>23512</v>
      </c>
      <c r="D1155" s="364"/>
      <c r="E1155" s="364"/>
      <c r="H1155" s="369" t="e">
        <f>INDEX('Master MGSIC list'!$1:$1048576,MATCH($C1155,'Master MGSIC list'!$C:$C,0),MATCH(H$1,'Master MGSIC list'!$2:$2,0))</f>
        <v>#N/A</v>
      </c>
    </row>
    <row r="1156" spans="1:8" ht="15" customHeight="1">
      <c r="A1156" s="371"/>
      <c r="B1156" s="369" t="e">
        <f>INDEX('Master MGSIC list'!$1:$1048576,MATCH($A1156,'Master MGSIC list'!$Z:$Z,0),MATCH(B$1,'Master MGSIC list'!$2:$2,0))</f>
        <v>#N/A</v>
      </c>
      <c r="C1156" s="360" t="s">
        <v>27483</v>
      </c>
      <c r="D1156" s="364"/>
      <c r="E1156" s="364"/>
      <c r="H1156" s="369" t="e">
        <f>INDEX('Master MGSIC list'!$1:$1048576,MATCH($C1156,'Master MGSIC list'!$C:$C,0),MATCH(H$1,'Master MGSIC list'!$2:$2,0))</f>
        <v>#N/A</v>
      </c>
    </row>
    <row r="1157" spans="1:8" ht="15" customHeight="1">
      <c r="A1157" s="355">
        <v>77101</v>
      </c>
      <c r="B1157" s="369" t="str">
        <f>INDEX('Master MGSIC list'!$1:$1048576,MATCH($A1157,'Master MGSIC list'!$Z:$Z,0),MATCH(B$1,'Master MGSIC list'!$2:$2,0))</f>
        <v>N7710-01</v>
      </c>
      <c r="C1157" s="361" t="s">
        <v>27484</v>
      </c>
      <c r="D1157" s="364"/>
      <c r="E1157" s="364"/>
      <c r="H1157" s="369" t="e">
        <f>INDEX('Master MGSIC list'!$1:$1048576,MATCH($C1157,'Master MGSIC list'!$C:$C,0),MATCH(H$1,'Master MGSIC list'!$2:$2,0))</f>
        <v>#N/A</v>
      </c>
    </row>
    <row r="1158" spans="1:8" ht="15" customHeight="1">
      <c r="A1158" s="355">
        <v>77102</v>
      </c>
      <c r="B1158" s="369" t="str">
        <f>INDEX('Master MGSIC list'!$1:$1048576,MATCH($A1158,'Master MGSIC list'!$Z:$Z,0),MATCH(B$1,'Master MGSIC list'!$2:$2,0))</f>
        <v>N7710-99</v>
      </c>
      <c r="C1158" s="361" t="s">
        <v>27485</v>
      </c>
      <c r="D1158" s="364"/>
      <c r="E1158" s="364"/>
      <c r="H1158" s="369" t="e">
        <f>INDEX('Master MGSIC list'!$1:$1048576,MATCH($C1158,'Master MGSIC list'!$C:$C,0),MATCH(H$1,'Master MGSIC list'!$2:$2,0))</f>
        <v>#N/A</v>
      </c>
    </row>
    <row r="1159" spans="1:8" ht="15" customHeight="1">
      <c r="A1159" s="371"/>
      <c r="B1159" s="369" t="e">
        <f>INDEX('Master MGSIC list'!$1:$1048576,MATCH($A1159,'Master MGSIC list'!$Z:$Z,0),MATCH(B$1,'Master MGSIC list'!$2:$2,0))</f>
        <v>#N/A</v>
      </c>
      <c r="C1159" s="360" t="s">
        <v>27486</v>
      </c>
      <c r="D1159" s="364"/>
      <c r="E1159" s="364"/>
      <c r="H1159" s="369" t="e">
        <f>INDEX('Master MGSIC list'!$1:$1048576,MATCH($C1159,'Master MGSIC list'!$C:$C,0),MATCH(H$1,'Master MGSIC list'!$2:$2,0))</f>
        <v>#N/A</v>
      </c>
    </row>
    <row r="1160" spans="1:8" ht="15" customHeight="1">
      <c r="A1160" s="355">
        <v>77211</v>
      </c>
      <c r="B1160" s="369" t="str">
        <f>INDEX('Master MGSIC list'!$1:$1048576,MATCH($A1160,'Master MGSIC list'!$Z:$Z,0),MATCH(B$1,'Master MGSIC list'!$2:$2,0))</f>
        <v>N7721-01</v>
      </c>
      <c r="C1160" s="361" t="s">
        <v>27487</v>
      </c>
      <c r="D1160" s="364"/>
      <c r="E1160" s="364"/>
      <c r="H1160" s="369" t="e">
        <f>INDEX('Master MGSIC list'!$1:$1048576,MATCH($C1160,'Master MGSIC list'!$C:$C,0),MATCH(H$1,'Master MGSIC list'!$2:$2,0))</f>
        <v>#N/A</v>
      </c>
    </row>
    <row r="1161" spans="1:8" ht="15" customHeight="1">
      <c r="A1161" s="355">
        <v>77212</v>
      </c>
      <c r="B1161" s="369" t="str">
        <f>INDEX('Master MGSIC list'!$1:$1048576,MATCH($A1161,'Master MGSIC list'!$Z:$Z,0),MATCH(B$1,'Master MGSIC list'!$2:$2,0))</f>
        <v>N7721-04</v>
      </c>
      <c r="C1161" s="361" t="s">
        <v>27488</v>
      </c>
      <c r="D1161" s="364"/>
      <c r="E1161" s="364"/>
      <c r="H1161" s="369" t="e">
        <f>INDEX('Master MGSIC list'!$1:$1048576,MATCH($C1161,'Master MGSIC list'!$C:$C,0),MATCH(H$1,'Master MGSIC list'!$2:$2,0))</f>
        <v>#N/A</v>
      </c>
    </row>
    <row r="1162" spans="1:8" ht="15" customHeight="1">
      <c r="A1162" s="355">
        <v>77213</v>
      </c>
      <c r="B1162" s="369" t="str">
        <f>INDEX('Master MGSIC list'!$1:$1048576,MATCH($A1162,'Master MGSIC list'!$Z:$Z,0),MATCH(B$1,'Master MGSIC list'!$2:$2,0))</f>
        <v>N7721-03</v>
      </c>
      <c r="C1162" s="361" t="s">
        <v>27489</v>
      </c>
      <c r="D1162" s="374"/>
      <c r="E1162" s="374" t="s">
        <v>4</v>
      </c>
      <c r="F1162" s="377" t="s">
        <v>28521</v>
      </c>
      <c r="H1162"/>
    </row>
    <row r="1163" spans="1:8" ht="15" customHeight="1">
      <c r="A1163" s="355">
        <v>77219</v>
      </c>
      <c r="B1163" s="369" t="str">
        <f>INDEX('Master MGSIC list'!$1:$1048576,MATCH($A1163,'Master MGSIC list'!$Z:$Z,0),MATCH(B$1,'Master MGSIC list'!$2:$2,0))</f>
        <v>N7721-02</v>
      </c>
      <c r="C1163" s="361" t="s">
        <v>27490</v>
      </c>
      <c r="D1163" s="364"/>
      <c r="E1163" s="364"/>
      <c r="H1163" s="369" t="e">
        <f>INDEX('Master MGSIC list'!$1:$1048576,MATCH($C1163,'Master MGSIC list'!$C:$C,0),MATCH(H$1,'Master MGSIC list'!$2:$2,0))</f>
        <v>#N/A</v>
      </c>
    </row>
    <row r="1164" spans="1:8" ht="15" customHeight="1">
      <c r="A1164" s="355">
        <v>77220</v>
      </c>
      <c r="B1164" s="369" t="str">
        <f>INDEX('Master MGSIC list'!$1:$1048576,MATCH($A1164,'Master MGSIC list'!$Z:$Z,0),MATCH(B$1,'Master MGSIC list'!$2:$2,0))</f>
        <v>N7722-00</v>
      </c>
      <c r="C1164" s="361" t="s">
        <v>27491</v>
      </c>
      <c r="D1164" s="364"/>
      <c r="E1164" s="364"/>
      <c r="H1164" s="369" t="e">
        <f>INDEX('Master MGSIC list'!$1:$1048576,MATCH($C1164,'Master MGSIC list'!$C:$C,0),MATCH(H$1,'Master MGSIC list'!$2:$2,0))</f>
        <v>#N/A</v>
      </c>
    </row>
    <row r="1165" spans="1:8" ht="15" customHeight="1">
      <c r="A1165" s="355">
        <v>77291</v>
      </c>
      <c r="B1165" s="369" t="str">
        <f>INDEX('Master MGSIC list'!$1:$1048576,MATCH($A1165,'Master MGSIC list'!$Z:$Z,0),MATCH(B$1,'Master MGSIC list'!$2:$2,0))</f>
        <v>N7729-02</v>
      </c>
      <c r="C1165" s="361" t="s">
        <v>27492</v>
      </c>
      <c r="D1165" s="364"/>
      <c r="E1165" s="364"/>
      <c r="H1165" s="369" t="e">
        <f>INDEX('Master MGSIC list'!$1:$1048576,MATCH($C1165,'Master MGSIC list'!$C:$C,0),MATCH(H$1,'Master MGSIC list'!$2:$2,0))</f>
        <v>#N/A</v>
      </c>
    </row>
    <row r="1166" spans="1:8" ht="23.45" customHeight="1">
      <c r="A1166" s="355">
        <v>77292</v>
      </c>
      <c r="B1166" s="369" t="str">
        <f>INDEX('Master MGSIC list'!$1:$1048576,MATCH($A1166,'Master MGSIC list'!$Z:$Z,0),MATCH(B$1,'Master MGSIC list'!$2:$2,0))</f>
        <v>N7729-01</v>
      </c>
      <c r="C1166" s="361" t="s">
        <v>27493</v>
      </c>
      <c r="D1166" s="364"/>
      <c r="E1166" s="364"/>
      <c r="H1166" s="369" t="e">
        <f>INDEX('Master MGSIC list'!$1:$1048576,MATCH($C1166,'Master MGSIC list'!$C:$C,0),MATCH(H$1,'Master MGSIC list'!$2:$2,0))</f>
        <v>#N/A</v>
      </c>
    </row>
    <row r="1167" spans="1:8" ht="15" customHeight="1">
      <c r="A1167" s="355">
        <v>77293</v>
      </c>
      <c r="B1167" s="369" t="str">
        <f>INDEX('Master MGSIC list'!$1:$1048576,MATCH($A1167,'Master MGSIC list'!$Z:$Z,0),MATCH(B$1,'Master MGSIC list'!$2:$2,0))</f>
        <v>N7729-05</v>
      </c>
      <c r="C1167" s="361" t="s">
        <v>27494</v>
      </c>
      <c r="D1167" s="374"/>
      <c r="E1167" s="374" t="s">
        <v>4</v>
      </c>
      <c r="F1167" s="377" t="s">
        <v>28521</v>
      </c>
      <c r="H1167"/>
    </row>
    <row r="1168" spans="1:8" ht="15" customHeight="1">
      <c r="A1168" s="355">
        <v>77294</v>
      </c>
      <c r="B1168" s="369" t="str">
        <f>INDEX('Master MGSIC list'!$1:$1048576,MATCH($A1168,'Master MGSIC list'!$Z:$Z,0),MATCH(B$1,'Master MGSIC list'!$2:$2,0))</f>
        <v>N7729-03</v>
      </c>
      <c r="C1168" s="361" t="s">
        <v>27495</v>
      </c>
      <c r="D1168" s="364"/>
      <c r="E1168" s="364"/>
      <c r="H1168" s="369" t="e">
        <f>INDEX('Master MGSIC list'!$1:$1048576,MATCH($C1168,'Master MGSIC list'!$C:$C,0),MATCH(H$1,'Master MGSIC list'!$2:$2,0))</f>
        <v>#N/A</v>
      </c>
    </row>
    <row r="1169" spans="1:8" ht="15" customHeight="1">
      <c r="A1169" s="355">
        <v>77295</v>
      </c>
      <c r="B1169" s="369" t="str">
        <f>INDEX('Master MGSIC list'!$1:$1048576,MATCH($A1169,'Master MGSIC list'!$Z:$Z,0),MATCH(B$1,'Master MGSIC list'!$2:$2,0))</f>
        <v>N7729-06</v>
      </c>
      <c r="C1169" s="361" t="s">
        <v>27496</v>
      </c>
      <c r="D1169" s="374"/>
      <c r="E1169" s="374" t="s">
        <v>4</v>
      </c>
      <c r="F1169" s="377" t="s">
        <v>28521</v>
      </c>
      <c r="H1169"/>
    </row>
    <row r="1170" spans="1:8" ht="15" customHeight="1">
      <c r="A1170" s="355">
        <v>77296</v>
      </c>
      <c r="B1170" s="369" t="str">
        <f>INDEX('Master MGSIC list'!$1:$1048576,MATCH($A1170,'Master MGSIC list'!$Z:$Z,0),MATCH(B$1,'Master MGSIC list'!$2:$2,0))</f>
        <v>N7729-04</v>
      </c>
      <c r="C1170" s="361" t="s">
        <v>27497</v>
      </c>
      <c r="D1170" s="364"/>
      <c r="E1170" s="364"/>
      <c r="H1170" s="369" t="e">
        <f>INDEX('Master MGSIC list'!$1:$1048576,MATCH($C1170,'Master MGSIC list'!$C:$C,0),MATCH(H$1,'Master MGSIC list'!$2:$2,0))</f>
        <v>#N/A</v>
      </c>
    </row>
    <row r="1171" spans="1:8" ht="15" customHeight="1">
      <c r="A1171" s="355">
        <v>77297</v>
      </c>
      <c r="B1171" s="369" t="str">
        <f>INDEX('Master MGSIC list'!$1:$1048576,MATCH($A1171,'Master MGSIC list'!$Z:$Z,0),MATCH(B$1,'Master MGSIC list'!$2:$2,0))</f>
        <v>N7729-07</v>
      </c>
      <c r="C1171" s="361" t="s">
        <v>27498</v>
      </c>
      <c r="D1171" s="374"/>
      <c r="E1171" s="374" t="s">
        <v>4</v>
      </c>
      <c r="F1171" s="377" t="s">
        <v>28521</v>
      </c>
      <c r="H1171"/>
    </row>
    <row r="1172" spans="1:8" ht="15" customHeight="1">
      <c r="A1172" s="355">
        <v>77299</v>
      </c>
      <c r="B1172" s="369" t="str">
        <f>INDEX('Master MGSIC list'!$1:$1048576,MATCH($A1172,'Master MGSIC list'!$Z:$Z,0),MATCH(B$1,'Master MGSIC list'!$2:$2,0))</f>
        <v>N7729-99</v>
      </c>
      <c r="C1172" s="361" t="s">
        <v>27499</v>
      </c>
      <c r="D1172" s="364"/>
      <c r="E1172" s="364"/>
      <c r="H1172" s="369" t="e">
        <f>INDEX('Master MGSIC list'!$1:$1048576,MATCH($C1172,'Master MGSIC list'!$C:$C,0),MATCH(H$1,'Master MGSIC list'!$2:$2,0))</f>
        <v>#N/A</v>
      </c>
    </row>
    <row r="1173" spans="1:8" ht="17.25" customHeight="1">
      <c r="A1173" s="371"/>
      <c r="B1173" s="369" t="e">
        <f>INDEX('Master MGSIC list'!$1:$1048576,MATCH($A1173,'Master MGSIC list'!$Z:$Z,0),MATCH(B$1,'Master MGSIC list'!$2:$2,0))</f>
        <v>#N/A</v>
      </c>
      <c r="C1173" s="360" t="s">
        <v>27500</v>
      </c>
      <c r="D1173" s="364"/>
      <c r="E1173" s="364"/>
      <c r="H1173" s="369" t="e">
        <f>INDEX('Master MGSIC list'!$1:$1048576,MATCH($C1173,'Master MGSIC list'!$C:$C,0),MATCH(H$1,'Master MGSIC list'!$2:$2,0))</f>
        <v>#N/A</v>
      </c>
    </row>
    <row r="1174" spans="1:8" ht="23.45" customHeight="1">
      <c r="A1174" s="355">
        <v>77301</v>
      </c>
      <c r="B1174" s="369" t="str">
        <f>INDEX('Master MGSIC list'!$1:$1048576,MATCH($A1174,'Master MGSIC list'!$Z:$Z,0),MATCH(B$1,'Master MGSIC list'!$2:$2,0))</f>
        <v>N7730-08</v>
      </c>
      <c r="C1174" s="361" t="s">
        <v>27501</v>
      </c>
      <c r="D1174" s="374"/>
      <c r="E1174" s="374" t="s">
        <v>4</v>
      </c>
      <c r="F1174" s="377" t="s">
        <v>27898</v>
      </c>
      <c r="H1174"/>
    </row>
    <row r="1175" spans="1:8" ht="23.45" customHeight="1">
      <c r="A1175" s="355">
        <v>77302</v>
      </c>
      <c r="B1175" s="369" t="str">
        <f>INDEX('Master MGSIC list'!$1:$1048576,MATCH($A1175,'Master MGSIC list'!$Z:$Z,0),MATCH(B$1,'Master MGSIC list'!$2:$2,0))</f>
        <v>N7730-09</v>
      </c>
      <c r="C1175" s="361" t="s">
        <v>27502</v>
      </c>
      <c r="D1175" s="374"/>
      <c r="E1175" s="374" t="s">
        <v>4</v>
      </c>
      <c r="F1175" s="377" t="s">
        <v>28521</v>
      </c>
      <c r="H1175"/>
    </row>
    <row r="1176" spans="1:8" ht="15" customHeight="1">
      <c r="A1176" s="355">
        <v>77303</v>
      </c>
      <c r="B1176" s="369" t="str">
        <f>INDEX('Master MGSIC list'!$1:$1048576,MATCH($A1176,'Master MGSIC list'!$Z:$Z,0),MATCH(B$1,'Master MGSIC list'!$2:$2,0))</f>
        <v>N7730-03</v>
      </c>
      <c r="C1176" s="361" t="s">
        <v>27503</v>
      </c>
      <c r="D1176" s="364"/>
      <c r="E1176" s="364"/>
      <c r="H1176" s="369" t="e">
        <f>INDEX('Master MGSIC list'!$1:$1048576,MATCH($C1176,'Master MGSIC list'!$C:$C,0),MATCH(H$1,'Master MGSIC list'!$2:$2,0))</f>
        <v>#N/A</v>
      </c>
    </row>
    <row r="1177" spans="1:8" ht="15" customHeight="1">
      <c r="A1177" s="355">
        <v>77304</v>
      </c>
      <c r="B1177" s="369" t="str">
        <f>INDEX('Master MGSIC list'!$1:$1048576,MATCH($A1177,'Master MGSIC list'!$Z:$Z,0),MATCH(B$1,'Master MGSIC list'!$2:$2,0))</f>
        <v>N7730-04</v>
      </c>
      <c r="C1177" s="361" t="s">
        <v>27504</v>
      </c>
      <c r="D1177" s="364"/>
      <c r="E1177" s="364"/>
      <c r="H1177" s="369" t="e">
        <f>INDEX('Master MGSIC list'!$1:$1048576,MATCH($C1177,'Master MGSIC list'!$C:$C,0),MATCH(H$1,'Master MGSIC list'!$2:$2,0))</f>
        <v>#N/A</v>
      </c>
    </row>
    <row r="1178" spans="1:8" ht="23.45" customHeight="1">
      <c r="A1178" s="355">
        <v>77305</v>
      </c>
      <c r="B1178" s="369" t="str">
        <f>INDEX('Master MGSIC list'!$1:$1048576,MATCH($A1178,'Master MGSIC list'!$Z:$Z,0),MATCH(B$1,'Master MGSIC list'!$2:$2,0))</f>
        <v>N7730-07</v>
      </c>
      <c r="C1178" s="361" t="s">
        <v>27505</v>
      </c>
      <c r="D1178" s="364"/>
      <c r="E1178" s="364"/>
      <c r="H1178" s="369" t="e">
        <f>INDEX('Master MGSIC list'!$1:$1048576,MATCH($C1178,'Master MGSIC list'!$C:$C,0),MATCH(H$1,'Master MGSIC list'!$2:$2,0))</f>
        <v>#N/A</v>
      </c>
    </row>
    <row r="1179" spans="1:8" ht="23.45" customHeight="1">
      <c r="A1179" s="355">
        <v>77306</v>
      </c>
      <c r="B1179" s="369" t="str">
        <f>INDEX('Master MGSIC list'!$1:$1048576,MATCH($A1179,'Master MGSIC list'!$Z:$Z,0),MATCH(B$1,'Master MGSIC list'!$2:$2,0))</f>
        <v>N7730-05a</v>
      </c>
      <c r="C1179" s="361" t="s">
        <v>27506</v>
      </c>
      <c r="D1179" s="364"/>
      <c r="E1179" s="364"/>
      <c r="H1179" s="369" t="e">
        <f>INDEX('Master MGSIC list'!$1:$1048576,MATCH($C1179,'Master MGSIC list'!$C:$C,0),MATCH(H$1,'Master MGSIC list'!$2:$2,0))</f>
        <v>#N/A</v>
      </c>
    </row>
    <row r="1180" spans="1:8" ht="15" customHeight="1">
      <c r="A1180" s="355">
        <v>77307</v>
      </c>
      <c r="B1180" s="369" t="str">
        <f>INDEX('Master MGSIC list'!$1:$1048576,MATCH($A1180,'Master MGSIC list'!$Z:$Z,0),MATCH(B$1,'Master MGSIC list'!$2:$2,0))</f>
        <v>N7730-01</v>
      </c>
      <c r="C1180" s="361" t="s">
        <v>27507</v>
      </c>
      <c r="D1180" s="364"/>
      <c r="E1180" s="364"/>
      <c r="H1180" s="369" t="e">
        <f>INDEX('Master MGSIC list'!$1:$1048576,MATCH($C1180,'Master MGSIC list'!$C:$C,0),MATCH(H$1,'Master MGSIC list'!$2:$2,0))</f>
        <v>#N/A</v>
      </c>
    </row>
    <row r="1181" spans="1:8" ht="15" customHeight="1">
      <c r="A1181" s="355">
        <v>77309</v>
      </c>
      <c r="B1181" s="369" t="str">
        <f>INDEX('Master MGSIC list'!$1:$1048576,MATCH($A1181,'Master MGSIC list'!$Z:$Z,0),MATCH(B$1,'Master MGSIC list'!$2:$2,0))</f>
        <v>N7730-06</v>
      </c>
      <c r="C1181" s="361" t="s">
        <v>27508</v>
      </c>
      <c r="D1181" s="364"/>
      <c r="E1181" s="364"/>
      <c r="H1181" s="369" t="e">
        <f>INDEX('Master MGSIC list'!$1:$1048576,MATCH($C1181,'Master MGSIC list'!$C:$C,0),MATCH(H$1,'Master MGSIC list'!$2:$2,0))</f>
        <v>#N/A</v>
      </c>
    </row>
    <row r="1182" spans="1:8" ht="19.350000000000001" customHeight="1">
      <c r="A1182" s="355">
        <v>77400</v>
      </c>
      <c r="B1182" s="369" t="str">
        <f>INDEX('Master MGSIC list'!$1:$1048576,MATCH($A1182,'Master MGSIC list'!$Z:$Z,0),MATCH(B$1,'Master MGSIC list'!$2:$2,0))</f>
        <v>N7740-00</v>
      </c>
      <c r="C1182" s="360" t="s">
        <v>2442</v>
      </c>
      <c r="D1182" s="364"/>
      <c r="E1182" s="364"/>
      <c r="H1182" s="369" t="e">
        <f>INDEX('Master MGSIC list'!$1:$1048576,MATCH($C1182,'Master MGSIC list'!$C:$C,0),MATCH(H$1,'Master MGSIC list'!$2:$2,0))</f>
        <v>#N/A</v>
      </c>
    </row>
    <row r="1183" spans="1:8">
      <c r="A1183" s="371"/>
      <c r="B1183" s="369" t="e">
        <f>INDEX('Master MGSIC list'!$1:$1048576,MATCH($A1183,'Master MGSIC list'!$Z:$Z,0),MATCH(B$1,'Master MGSIC list'!$2:$2,0))</f>
        <v>#N/A</v>
      </c>
      <c r="C1183" s="360" t="s">
        <v>23535</v>
      </c>
      <c r="D1183" s="364"/>
      <c r="E1183" s="364"/>
      <c r="H1183" s="369" t="e">
        <f>INDEX('Master MGSIC list'!$1:$1048576,MATCH($C1183,'Master MGSIC list'!$C:$C,0),MATCH(H$1,'Master MGSIC list'!$2:$2,0))</f>
        <v>#N/A</v>
      </c>
    </row>
    <row r="1184" spans="1:8">
      <c r="A1184" s="355">
        <v>78100</v>
      </c>
      <c r="B1184" s="369" t="str">
        <f>INDEX('Master MGSIC list'!$1:$1048576,MATCH($A1184,'Master MGSIC list'!$Z:$Z,0),MATCH(B$1,'Master MGSIC list'!$2:$2,0))</f>
        <v>N7810-01</v>
      </c>
      <c r="C1184" s="360" t="s">
        <v>2444</v>
      </c>
      <c r="D1184" s="364"/>
      <c r="E1184" s="364"/>
      <c r="H1184" s="369" t="e">
        <f>INDEX('Master MGSIC list'!$1:$1048576,MATCH($C1184,'Master MGSIC list'!$C:$C,0),MATCH(H$1,'Master MGSIC list'!$2:$2,0))</f>
        <v>#N/A</v>
      </c>
    </row>
    <row r="1185" spans="1:8">
      <c r="A1185" s="355">
        <v>78200</v>
      </c>
      <c r="B1185" s="369" t="str">
        <f>INDEX('Master MGSIC list'!$1:$1048576,MATCH($A1185,'Master MGSIC list'!$Z:$Z,0),MATCH(B$1,'Master MGSIC list'!$2:$2,0))</f>
        <v>N7820-01</v>
      </c>
      <c r="C1185" s="360" t="s">
        <v>2454</v>
      </c>
      <c r="D1185" s="364"/>
      <c r="E1185" s="364"/>
      <c r="H1185" s="369" t="e">
        <f>INDEX('Master MGSIC list'!$1:$1048576,MATCH($C1185,'Master MGSIC list'!$C:$C,0),MATCH(H$1,'Master MGSIC list'!$2:$2,0))</f>
        <v>#N/A</v>
      </c>
    </row>
    <row r="1186" spans="1:8">
      <c r="A1186" s="371"/>
      <c r="B1186" s="369" t="e">
        <f>INDEX('Master MGSIC list'!$1:$1048576,MATCH($A1186,'Master MGSIC list'!$Z:$Z,0),MATCH(B$1,'Master MGSIC list'!$2:$2,0))</f>
        <v>#N/A</v>
      </c>
      <c r="C1186" s="360" t="s">
        <v>2456</v>
      </c>
      <c r="D1186" s="364"/>
      <c r="E1186" s="364"/>
      <c r="H1186" s="369" t="e">
        <f>INDEX('Master MGSIC list'!$1:$1048576,MATCH($C1186,'Master MGSIC list'!$C:$C,0),MATCH(H$1,'Master MGSIC list'!$2:$2,0))</f>
        <v>#N/A</v>
      </c>
    </row>
    <row r="1187" spans="1:8">
      <c r="A1187" s="355">
        <v>78300</v>
      </c>
      <c r="B1187" s="369" t="str">
        <f>INDEX('Master MGSIC list'!$1:$1048576,MATCH($A1187,'Master MGSIC list'!$Z:$Z,0),MATCH(B$1,'Master MGSIC list'!$2:$2,0))</f>
        <v>N7830-01</v>
      </c>
      <c r="C1187" s="361" t="s">
        <v>27509</v>
      </c>
      <c r="D1187" s="364"/>
      <c r="E1187" s="364"/>
      <c r="H1187" s="369" t="e">
        <f>INDEX('Master MGSIC list'!$1:$1048576,MATCH($C1187,'Master MGSIC list'!$C:$C,0),MATCH(H$1,'Master MGSIC list'!$2:$2,0))</f>
        <v>#N/A</v>
      </c>
    </row>
    <row r="1188" spans="1:8" ht="38.25">
      <c r="A1188" s="372"/>
      <c r="B1188" s="369" t="e">
        <f>INDEX('Master MGSIC list'!$1:$1048576,MATCH($A1188,'Master MGSIC list'!$Z:$Z,0),MATCH(B$1,'Master MGSIC list'!$2:$2,0))</f>
        <v>#N/A</v>
      </c>
      <c r="C1188" s="362" t="s">
        <v>27510</v>
      </c>
      <c r="D1188" s="364"/>
      <c r="E1188" s="364"/>
      <c r="H1188" s="369" t="e">
        <f>INDEX('Master MGSIC list'!$1:$1048576,MATCH($C1188,'Master MGSIC list'!$C:$C,0),MATCH(H$1,'Master MGSIC list'!$2:$2,0))</f>
        <v>#N/A</v>
      </c>
    </row>
    <row r="1189" spans="1:8">
      <c r="A1189" s="355">
        <v>79110</v>
      </c>
      <c r="B1189" s="369" t="str">
        <f>INDEX('Master MGSIC list'!$1:$1048576,MATCH($A1189,'Master MGSIC list'!$Z:$Z,0),MATCH(B$1,'Master MGSIC list'!$2:$2,0))</f>
        <v>N7911-01</v>
      </c>
      <c r="C1189" s="361" t="s">
        <v>27511</v>
      </c>
      <c r="D1189" s="364"/>
      <c r="E1189" s="364"/>
      <c r="H1189" s="369" t="e">
        <f>INDEX('Master MGSIC list'!$1:$1048576,MATCH($C1189,'Master MGSIC list'!$C:$C,0),MATCH(H$1,'Master MGSIC list'!$2:$2,0))</f>
        <v>#N/A</v>
      </c>
    </row>
    <row r="1190" spans="1:8">
      <c r="A1190" s="355">
        <v>79120</v>
      </c>
      <c r="B1190" s="369" t="str">
        <f>INDEX('Master MGSIC list'!$1:$1048576,MATCH($A1190,'Master MGSIC list'!$Z:$Z,0),MATCH(B$1,'Master MGSIC list'!$2:$2,0))</f>
        <v>N7912-00</v>
      </c>
      <c r="C1190" s="361" t="s">
        <v>27512</v>
      </c>
      <c r="D1190" s="364"/>
      <c r="E1190" s="364"/>
      <c r="H1190" s="369" t="e">
        <f>INDEX('Master MGSIC list'!$1:$1048576,MATCH($C1190,'Master MGSIC list'!$C:$C,0),MATCH(H$1,'Master MGSIC list'!$2:$2,0))</f>
        <v>#N/A</v>
      </c>
    </row>
    <row r="1191" spans="1:8">
      <c r="A1191" s="355">
        <v>79900</v>
      </c>
      <c r="B1191" s="369" t="str">
        <f>INDEX('Master MGSIC list'!$1:$1048576,MATCH($A1191,'Master MGSIC list'!$Z:$Z,0),MATCH(B$1,'Master MGSIC list'!$2:$2,0))</f>
        <v>N7990-99</v>
      </c>
      <c r="C1191" s="361" t="s">
        <v>27513</v>
      </c>
      <c r="D1191" s="364"/>
      <c r="E1191" s="364"/>
      <c r="H1191" s="369" t="e">
        <f>INDEX('Master MGSIC list'!$1:$1048576,MATCH($C1191,'Master MGSIC list'!$C:$C,0),MATCH(H$1,'Master MGSIC list'!$2:$2,0))</f>
        <v>#N/A</v>
      </c>
    </row>
    <row r="1192" spans="1:8">
      <c r="A1192" s="371"/>
      <c r="B1192" s="369" t="e">
        <f>INDEX('Master MGSIC list'!$1:$1048576,MATCH($A1192,'Master MGSIC list'!$Z:$Z,0),MATCH(B$1,'Master MGSIC list'!$2:$2,0))</f>
        <v>#N/A</v>
      </c>
      <c r="C1192" s="360" t="s">
        <v>23547</v>
      </c>
      <c r="D1192" s="364"/>
      <c r="E1192" s="364"/>
      <c r="H1192" s="369" t="e">
        <f>INDEX('Master MGSIC list'!$1:$1048576,MATCH($C1192,'Master MGSIC list'!$C:$C,0),MATCH(H$1,'Master MGSIC list'!$2:$2,0))</f>
        <v>#N/A</v>
      </c>
    </row>
    <row r="1193" spans="1:8">
      <c r="A1193" s="355">
        <v>80100</v>
      </c>
      <c r="B1193" s="369" t="str">
        <f>INDEX('Master MGSIC list'!$1:$1048576,MATCH($A1193,'Master MGSIC list'!$Z:$Z,0),MATCH(B$1,'Master MGSIC list'!$2:$2,0))</f>
        <v>N8010-00</v>
      </c>
      <c r="C1193" s="361" t="s">
        <v>27514</v>
      </c>
      <c r="D1193" s="364"/>
      <c r="E1193" s="364"/>
      <c r="H1193" s="369" t="e">
        <f>INDEX('Master MGSIC list'!$1:$1048576,MATCH($C1193,'Master MGSIC list'!$C:$C,0),MATCH(H$1,'Master MGSIC list'!$2:$2,0))</f>
        <v>#N/A</v>
      </c>
    </row>
    <row r="1194" spans="1:8">
      <c r="A1194" s="355">
        <v>80200</v>
      </c>
      <c r="B1194" s="369" t="str">
        <f>INDEX('Master MGSIC list'!$1:$1048576,MATCH($A1194,'Master MGSIC list'!$Z:$Z,0),MATCH(B$1,'Master MGSIC list'!$2:$2,0))</f>
        <v>N8020-01</v>
      </c>
      <c r="C1194" s="361" t="s">
        <v>27515</v>
      </c>
      <c r="D1194" s="364"/>
      <c r="E1194" s="364"/>
      <c r="H1194" s="369" t="e">
        <f>INDEX('Master MGSIC list'!$1:$1048576,MATCH($C1194,'Master MGSIC list'!$C:$C,0),MATCH(H$1,'Master MGSIC list'!$2:$2,0))</f>
        <v>#N/A</v>
      </c>
    </row>
    <row r="1195" spans="1:8">
      <c r="A1195" s="355">
        <v>80300</v>
      </c>
      <c r="B1195" s="369" t="str">
        <f>INDEX('Master MGSIC list'!$1:$1048576,MATCH($A1195,'Master MGSIC list'!$Z:$Z,0),MATCH(B$1,'Master MGSIC list'!$2:$2,0))</f>
        <v>N8030-00</v>
      </c>
      <c r="C1195" s="361" t="s">
        <v>27516</v>
      </c>
      <c r="D1195" s="364"/>
      <c r="E1195" s="364"/>
      <c r="H1195" s="369" t="e">
        <f>INDEX('Master MGSIC list'!$1:$1048576,MATCH($C1195,'Master MGSIC list'!$C:$C,0),MATCH(H$1,'Master MGSIC list'!$2:$2,0))</f>
        <v>#N/A</v>
      </c>
    </row>
    <row r="1196" spans="1:8" ht="25.5">
      <c r="A1196" s="371"/>
      <c r="B1196" s="369" t="e">
        <f>INDEX('Master MGSIC list'!$1:$1048576,MATCH($A1196,'Master MGSIC list'!$Z:$Z,0),MATCH(B$1,'Master MGSIC list'!$2:$2,0))</f>
        <v>#N/A</v>
      </c>
      <c r="C1196" s="360" t="s">
        <v>27517</v>
      </c>
      <c r="D1196" s="364"/>
      <c r="E1196" s="364"/>
      <c r="H1196" s="369" t="e">
        <f>INDEX('Master MGSIC list'!$1:$1048576,MATCH($C1196,'Master MGSIC list'!$C:$C,0),MATCH(H$1,'Master MGSIC list'!$2:$2,0))</f>
        <v>#N/A</v>
      </c>
    </row>
    <row r="1197" spans="1:8">
      <c r="A1197" s="355">
        <v>81100</v>
      </c>
      <c r="B1197" s="369" t="str">
        <f>INDEX('Master MGSIC list'!$1:$1048576,MATCH($A1197,'Master MGSIC list'!$Z:$Z,0),MATCH(B$1,'Master MGSIC list'!$2:$2,0))</f>
        <v>N8110-01</v>
      </c>
      <c r="C1197" s="360" t="s">
        <v>2472</v>
      </c>
      <c r="D1197" s="364"/>
      <c r="E1197" s="364"/>
      <c r="H1197" s="369" t="e">
        <f>INDEX('Master MGSIC list'!$1:$1048576,MATCH($C1197,'Master MGSIC list'!$C:$C,0),MATCH(H$1,'Master MGSIC list'!$2:$2,0))</f>
        <v>#N/A</v>
      </c>
    </row>
    <row r="1198" spans="1:8">
      <c r="A1198" s="371"/>
      <c r="B1198" s="369" t="e">
        <f>INDEX('Master MGSIC list'!$1:$1048576,MATCH($A1198,'Master MGSIC list'!$Z:$Z,0),MATCH(B$1,'Master MGSIC list'!$2:$2,0))</f>
        <v>#N/A</v>
      </c>
      <c r="C1198" s="360" t="s">
        <v>15317</v>
      </c>
      <c r="D1198" s="364"/>
      <c r="E1198" s="364"/>
      <c r="H1198" s="369" t="e">
        <f>INDEX('Master MGSIC list'!$1:$1048576,MATCH($C1198,'Master MGSIC list'!$C:$C,0),MATCH(H$1,'Master MGSIC list'!$2:$2,0))</f>
        <v>#N/A</v>
      </c>
    </row>
    <row r="1199" spans="1:8">
      <c r="A1199" s="355">
        <v>81210</v>
      </c>
      <c r="B1199" s="369" t="str">
        <f>INDEX('Master MGSIC list'!$1:$1048576,MATCH($A1199,'Master MGSIC list'!$Z:$Z,0),MATCH(B$1,'Master MGSIC list'!$2:$2,0))</f>
        <v>N8121-01</v>
      </c>
      <c r="C1199" s="361" t="s">
        <v>27518</v>
      </c>
      <c r="D1199" s="364"/>
      <c r="E1199" s="364"/>
      <c r="H1199" s="369" t="e">
        <f>INDEX('Master MGSIC list'!$1:$1048576,MATCH($C1199,'Master MGSIC list'!$C:$C,0),MATCH(H$1,'Master MGSIC list'!$2:$2,0))</f>
        <v>#N/A</v>
      </c>
    </row>
    <row r="1200" spans="1:8" ht="15">
      <c r="A1200" s="355">
        <v>81291</v>
      </c>
      <c r="B1200" s="369" t="str">
        <f>INDEX('Master MGSIC list'!$1:$1048576,MATCH($A1200,'Master MGSIC list'!$Z:$Z,0),MATCH(B$1,'Master MGSIC list'!$2:$2,0))</f>
        <v>N8121-02</v>
      </c>
      <c r="C1200" s="361" t="s">
        <v>27519</v>
      </c>
      <c r="D1200" s="374"/>
      <c r="E1200" s="374" t="s">
        <v>4</v>
      </c>
      <c r="F1200" s="377" t="s">
        <v>28521</v>
      </c>
      <c r="H1200"/>
    </row>
    <row r="1201" spans="1:8">
      <c r="A1201" s="355">
        <v>81292</v>
      </c>
      <c r="B1201" s="369" t="str">
        <f>INDEX('Master MGSIC list'!$1:$1048576,MATCH($A1201,'Master MGSIC list'!$Z:$Z,0),MATCH(B$1,'Master MGSIC list'!$2:$2,0))</f>
        <v>N8129-02</v>
      </c>
      <c r="C1201" s="361" t="s">
        <v>27520</v>
      </c>
      <c r="D1201" s="364"/>
      <c r="E1201" s="364"/>
      <c r="H1201" s="369" t="e">
        <f>INDEX('Master MGSIC list'!$1:$1048576,MATCH($C1201,'Master MGSIC list'!$C:$C,0),MATCH(H$1,'Master MGSIC list'!$2:$2,0))</f>
        <v>#N/A</v>
      </c>
    </row>
    <row r="1202" spans="1:8" ht="15">
      <c r="A1202" s="355">
        <v>81293</v>
      </c>
      <c r="B1202" s="369" t="str">
        <f>INDEX('Master MGSIC list'!$1:$1048576,MATCH($A1202,'Master MGSIC list'!$Z:$Z,0),MATCH(B$1,'Master MGSIC list'!$2:$2,0))</f>
        <v>N8129-03</v>
      </c>
      <c r="C1202" s="361" t="s">
        <v>27521</v>
      </c>
      <c r="D1202" s="374"/>
      <c r="E1202" s="374" t="s">
        <v>4</v>
      </c>
      <c r="F1202" s="377" t="s">
        <v>28521</v>
      </c>
      <c r="H1202"/>
    </row>
    <row r="1203" spans="1:8" ht="15">
      <c r="A1203" s="355">
        <v>81294</v>
      </c>
      <c r="B1203" s="369" t="str">
        <f>INDEX('Master MGSIC list'!$1:$1048576,MATCH($A1203,'Master MGSIC list'!$Z:$Z,0),MATCH(B$1,'Master MGSIC list'!$2:$2,0))</f>
        <v>N8129-04</v>
      </c>
      <c r="C1203" s="361" t="s">
        <v>27522</v>
      </c>
      <c r="D1203" s="374"/>
      <c r="E1203" s="374" t="s">
        <v>4</v>
      </c>
      <c r="F1203" s="377" t="s">
        <v>28521</v>
      </c>
      <c r="H1203"/>
    </row>
    <row r="1204" spans="1:8" ht="25.5">
      <c r="A1204" s="355">
        <v>81295</v>
      </c>
      <c r="B1204" s="369" t="str">
        <f>INDEX('Master MGSIC list'!$1:$1048576,MATCH($A1204,'Master MGSIC list'!$Z:$Z,0),MATCH(B$1,'Master MGSIC list'!$2:$2,0))</f>
        <v>N8129-01</v>
      </c>
      <c r="C1204" s="361" t="s">
        <v>27523</v>
      </c>
      <c r="D1204" s="364"/>
      <c r="E1204" s="364"/>
      <c r="H1204" s="369" t="e">
        <f>INDEX('Master MGSIC list'!$1:$1048576,MATCH($C1204,'Master MGSIC list'!$C:$C,0),MATCH(H$1,'Master MGSIC list'!$2:$2,0))</f>
        <v>#N/A</v>
      </c>
    </row>
    <row r="1205" spans="1:8" ht="15">
      <c r="A1205" s="355">
        <v>81296</v>
      </c>
      <c r="B1205" s="369" t="str">
        <f>INDEX('Master MGSIC list'!$1:$1048576,MATCH($A1205,'Master MGSIC list'!$Z:$Z,0),MATCH(B$1,'Master MGSIC list'!$2:$2,0))</f>
        <v>N8129-05</v>
      </c>
      <c r="C1205" s="361" t="s">
        <v>27524</v>
      </c>
      <c r="D1205" s="374"/>
      <c r="E1205" s="374" t="s">
        <v>4</v>
      </c>
      <c r="F1205" s="377" t="s">
        <v>28521</v>
      </c>
      <c r="H1205"/>
    </row>
    <row r="1206" spans="1:8" ht="15">
      <c r="A1206" s="355">
        <v>81297</v>
      </c>
      <c r="B1206" s="369" t="str">
        <f>INDEX('Master MGSIC list'!$1:$1048576,MATCH($A1206,'Master MGSIC list'!$Z:$Z,0),MATCH(B$1,'Master MGSIC list'!$2:$2,0))</f>
        <v>N8129-06</v>
      </c>
      <c r="C1206" s="361" t="s">
        <v>27525</v>
      </c>
      <c r="D1206" s="374"/>
      <c r="E1206" s="374" t="s">
        <v>4</v>
      </c>
      <c r="F1206" s="377" t="s">
        <v>28521</v>
      </c>
      <c r="H1206"/>
    </row>
    <row r="1207" spans="1:8">
      <c r="A1207" s="355">
        <v>81299</v>
      </c>
      <c r="B1207" s="369" t="str">
        <f>INDEX('Master MGSIC list'!$1:$1048576,MATCH($A1207,'Master MGSIC list'!$Z:$Z,0),MATCH(B$1,'Master MGSIC list'!$2:$2,0))</f>
        <v>N8129-99</v>
      </c>
      <c r="C1207" s="361" t="s">
        <v>27526</v>
      </c>
      <c r="D1207" s="364"/>
      <c r="E1207" s="364"/>
      <c r="H1207" s="369" t="e">
        <f>INDEX('Master MGSIC list'!$1:$1048576,MATCH($C1207,'Master MGSIC list'!$C:$C,0),MATCH(H$1,'Master MGSIC list'!$2:$2,0))</f>
        <v>#N/A</v>
      </c>
    </row>
    <row r="1208" spans="1:8" ht="25.5">
      <c r="A1208" s="355">
        <v>81300</v>
      </c>
      <c r="B1208" s="369" t="str">
        <f>INDEX('Master MGSIC list'!$1:$1048576,MATCH($A1208,'Master MGSIC list'!$Z:$Z,0),MATCH(B$1,'Master MGSIC list'!$2:$2,0))</f>
        <v>N8130-00</v>
      </c>
      <c r="C1208" s="360" t="s">
        <v>2480</v>
      </c>
      <c r="D1208" s="364"/>
      <c r="E1208" s="364"/>
      <c r="H1208" s="369" t="e">
        <f>INDEX('Master MGSIC list'!$1:$1048576,MATCH($C1208,'Master MGSIC list'!$C:$C,0),MATCH(H$1,'Master MGSIC list'!$2:$2,0))</f>
        <v>#N/A</v>
      </c>
    </row>
    <row r="1209" spans="1:8" ht="38.25">
      <c r="A1209" s="372"/>
      <c r="B1209" s="369" t="e">
        <f>INDEX('Master MGSIC list'!$1:$1048576,MATCH($A1209,'Master MGSIC list'!$Z:$Z,0),MATCH(B$1,'Master MGSIC list'!$2:$2,0))</f>
        <v>#N/A</v>
      </c>
      <c r="C1209" s="362" t="s">
        <v>27527</v>
      </c>
      <c r="D1209" s="364"/>
      <c r="E1209" s="364"/>
      <c r="H1209" s="369" t="e">
        <f>INDEX('Master MGSIC list'!$1:$1048576,MATCH($C1209,'Master MGSIC list'!$C:$C,0),MATCH(H$1,'Master MGSIC list'!$2:$2,0))</f>
        <v>#N/A</v>
      </c>
    </row>
    <row r="1210" spans="1:8">
      <c r="A1210" s="371"/>
      <c r="B1210" s="369" t="e">
        <f>INDEX('Master MGSIC list'!$1:$1048576,MATCH($A1210,'Master MGSIC list'!$Z:$Z,0),MATCH(B$1,'Master MGSIC list'!$2:$2,0))</f>
        <v>#N/A</v>
      </c>
      <c r="C1210" s="360" t="s">
        <v>2481</v>
      </c>
      <c r="D1210" s="364"/>
      <c r="E1210" s="364"/>
      <c r="H1210" s="369" t="e">
        <f>INDEX('Master MGSIC list'!$1:$1048576,MATCH($C1210,'Master MGSIC list'!$C:$C,0),MATCH(H$1,'Master MGSIC list'!$2:$2,0))</f>
        <v>#N/A</v>
      </c>
    </row>
    <row r="1211" spans="1:8">
      <c r="A1211" s="355">
        <v>82110</v>
      </c>
      <c r="B1211" s="369" t="str">
        <f>INDEX('Master MGSIC list'!$1:$1048576,MATCH($A1211,'Master MGSIC list'!$Z:$Z,0),MATCH(B$1,'Master MGSIC list'!$2:$2,0))</f>
        <v>N8211-00</v>
      </c>
      <c r="C1211" s="361" t="s">
        <v>27528</v>
      </c>
      <c r="D1211" s="364"/>
      <c r="E1211" s="364"/>
      <c r="H1211" s="369" t="e">
        <f>INDEX('Master MGSIC list'!$1:$1048576,MATCH($C1211,'Master MGSIC list'!$C:$C,0),MATCH(H$1,'Master MGSIC list'!$2:$2,0))</f>
        <v>#N/A</v>
      </c>
    </row>
    <row r="1212" spans="1:8" ht="15">
      <c r="A1212" s="355">
        <v>82191</v>
      </c>
      <c r="B1212" s="369" t="str">
        <f>INDEX('Master MGSIC list'!$1:$1048576,MATCH($A1212,'Master MGSIC list'!$Z:$Z,0),MATCH(B$1,'Master MGSIC list'!$2:$2,0))</f>
        <v>N8219-04</v>
      </c>
      <c r="C1212" s="361" t="s">
        <v>27529</v>
      </c>
      <c r="D1212" s="374"/>
      <c r="E1212" s="374" t="s">
        <v>4</v>
      </c>
      <c r="F1212" s="377" t="s">
        <v>28521</v>
      </c>
      <c r="H1212"/>
    </row>
    <row r="1213" spans="1:8" ht="15">
      <c r="A1213" s="355">
        <v>82192</v>
      </c>
      <c r="B1213" s="369" t="str">
        <f>INDEX('Master MGSIC list'!$1:$1048576,MATCH($A1213,'Master MGSIC list'!$Z:$Z,0),MATCH(B$1,'Master MGSIC list'!$2:$2,0))</f>
        <v>N8219-05</v>
      </c>
      <c r="C1213" s="361" t="s">
        <v>27530</v>
      </c>
      <c r="D1213" s="374"/>
      <c r="E1213" s="374" t="s">
        <v>4</v>
      </c>
      <c r="F1213" s="377" t="s">
        <v>28521</v>
      </c>
      <c r="H1213"/>
    </row>
    <row r="1214" spans="1:8" ht="15">
      <c r="A1214" s="355">
        <v>82193</v>
      </c>
      <c r="B1214" s="369" t="str">
        <f>INDEX('Master MGSIC list'!$1:$1048576,MATCH($A1214,'Master MGSIC list'!$Z:$Z,0),MATCH(B$1,'Master MGSIC list'!$2:$2,0))</f>
        <v>N8219-06</v>
      </c>
      <c r="C1214" s="361" t="s">
        <v>27531</v>
      </c>
      <c r="D1214" s="374"/>
      <c r="E1214" s="374" t="s">
        <v>4</v>
      </c>
      <c r="F1214" s="377" t="s">
        <v>28521</v>
      </c>
      <c r="H1214"/>
    </row>
    <row r="1215" spans="1:8" ht="25.5">
      <c r="A1215" s="355">
        <v>82194</v>
      </c>
      <c r="B1215" s="369" t="str">
        <f>INDEX('Master MGSIC list'!$1:$1048576,MATCH($A1215,'Master MGSIC list'!$Z:$Z,0),MATCH(B$1,'Master MGSIC list'!$2:$2,0))</f>
        <v>N8219-03</v>
      </c>
      <c r="C1215" s="361" t="s">
        <v>27532</v>
      </c>
      <c r="D1215" s="364"/>
      <c r="E1215" s="364"/>
      <c r="H1215" s="369" t="e">
        <f>INDEX('Master MGSIC list'!$1:$1048576,MATCH($C1215,'Master MGSIC list'!$C:$C,0),MATCH(H$1,'Master MGSIC list'!$2:$2,0))</f>
        <v>#N/A</v>
      </c>
    </row>
    <row r="1216" spans="1:8" ht="25.5">
      <c r="A1216" s="355">
        <v>82195</v>
      </c>
      <c r="B1216" s="369" t="str">
        <f>INDEX('Master MGSIC list'!$1:$1048576,MATCH($A1216,'Master MGSIC list'!$Z:$Z,0),MATCH(B$1,'Master MGSIC list'!$2:$2,0))</f>
        <v>N8219-07</v>
      </c>
      <c r="C1216" s="361" t="s">
        <v>27533</v>
      </c>
      <c r="D1216" s="374"/>
      <c r="E1216" s="374" t="s">
        <v>4</v>
      </c>
      <c r="F1216" s="377" t="s">
        <v>28521</v>
      </c>
      <c r="H1216"/>
    </row>
    <row r="1217" spans="1:8">
      <c r="A1217" s="355">
        <v>82196</v>
      </c>
      <c r="B1217" s="369" t="str">
        <f>INDEX('Master MGSIC list'!$1:$1048576,MATCH($A1217,'Master MGSIC list'!$Z:$Z,0),MATCH(B$1,'Master MGSIC list'!$2:$2,0))</f>
        <v>N8219-01</v>
      </c>
      <c r="C1217" s="361" t="s">
        <v>27534</v>
      </c>
      <c r="D1217" s="364"/>
      <c r="E1217" s="364"/>
      <c r="H1217" s="369" t="e">
        <f>INDEX('Master MGSIC list'!$1:$1048576,MATCH($C1217,'Master MGSIC list'!$C:$C,0),MATCH(H$1,'Master MGSIC list'!$2:$2,0))</f>
        <v>#N/A</v>
      </c>
    </row>
    <row r="1218" spans="1:8" ht="25.5">
      <c r="A1218" s="355">
        <v>82199</v>
      </c>
      <c r="B1218" s="369" t="str">
        <f>INDEX('Master MGSIC list'!$1:$1048576,MATCH($A1218,'Master MGSIC list'!$Z:$Z,0),MATCH(B$1,'Master MGSIC list'!$2:$2,0))</f>
        <v>N8219-99</v>
      </c>
      <c r="C1218" s="361" t="s">
        <v>27535</v>
      </c>
      <c r="D1218" s="364"/>
      <c r="E1218" s="364"/>
      <c r="H1218" s="369" t="e">
        <f>INDEX('Master MGSIC list'!$1:$1048576,MATCH($C1218,'Master MGSIC list'!$C:$C,0),MATCH(H$1,'Master MGSIC list'!$2:$2,0))</f>
        <v>#N/A</v>
      </c>
    </row>
    <row r="1219" spans="1:8">
      <c r="A1219" s="355">
        <v>82200</v>
      </c>
      <c r="B1219" s="369" t="str">
        <f>INDEX('Master MGSIC list'!$1:$1048576,MATCH($A1219,'Master MGSIC list'!$Z:$Z,0),MATCH(B$1,'Master MGSIC list'!$2:$2,0))</f>
        <v>N8220-00</v>
      </c>
      <c r="C1219" s="360" t="s">
        <v>2487</v>
      </c>
      <c r="D1219" s="364"/>
      <c r="E1219" s="364"/>
      <c r="H1219" s="369" t="e">
        <f>INDEX('Master MGSIC list'!$1:$1048576,MATCH($C1219,'Master MGSIC list'!$C:$C,0),MATCH(H$1,'Master MGSIC list'!$2:$2,0))</f>
        <v>#N/A</v>
      </c>
    </row>
    <row r="1220" spans="1:8">
      <c r="A1220" s="371"/>
      <c r="B1220" s="369" t="e">
        <f>INDEX('Master MGSIC list'!$1:$1048576,MATCH($A1220,'Master MGSIC list'!$Z:$Z,0),MATCH(B$1,'Master MGSIC list'!$2:$2,0))</f>
        <v>#N/A</v>
      </c>
      <c r="C1220" s="360" t="s">
        <v>2489</v>
      </c>
      <c r="D1220" s="364"/>
      <c r="E1220" s="364"/>
      <c r="H1220" s="369" t="e">
        <f>INDEX('Master MGSIC list'!$1:$1048576,MATCH($C1220,'Master MGSIC list'!$C:$C,0),MATCH(H$1,'Master MGSIC list'!$2:$2,0))</f>
        <v>#N/A</v>
      </c>
    </row>
    <row r="1221" spans="1:8">
      <c r="A1221" s="355">
        <v>82301</v>
      </c>
      <c r="B1221" s="369" t="str">
        <f>INDEX('Master MGSIC list'!$1:$1048576,MATCH($A1221,'Master MGSIC list'!$Z:$Z,0),MATCH(B$1,'Master MGSIC list'!$2:$2,0))</f>
        <v>N8230-01</v>
      </c>
      <c r="C1221" s="361" t="s">
        <v>27536</v>
      </c>
      <c r="D1221" s="364"/>
      <c r="E1221" s="364"/>
      <c r="H1221" s="369" t="e">
        <f>INDEX('Master MGSIC list'!$1:$1048576,MATCH($C1221,'Master MGSIC list'!$C:$C,0),MATCH(H$1,'Master MGSIC list'!$2:$2,0))</f>
        <v>#N/A</v>
      </c>
    </row>
    <row r="1222" spans="1:8" ht="15">
      <c r="A1222" s="355">
        <v>82302</v>
      </c>
      <c r="B1222" s="369" t="str">
        <f>INDEX('Master MGSIC list'!$1:$1048576,MATCH($A1222,'Master MGSIC list'!$Z:$Z,0),MATCH(B$1,'Master MGSIC list'!$2:$2,0))</f>
        <v>N8230-02</v>
      </c>
      <c r="C1222" s="361" t="s">
        <v>27537</v>
      </c>
      <c r="D1222" s="374"/>
      <c r="E1222" s="374" t="s">
        <v>4</v>
      </c>
      <c r="F1222" s="377" t="s">
        <v>28521</v>
      </c>
      <c r="H1222"/>
    </row>
    <row r="1223" spans="1:8">
      <c r="A1223" s="371"/>
      <c r="B1223" s="369" t="e">
        <f>INDEX('Master MGSIC list'!$1:$1048576,MATCH($A1223,'Master MGSIC list'!$Z:$Z,0),MATCH(B$1,'Master MGSIC list'!$2:$2,0))</f>
        <v>#N/A</v>
      </c>
      <c r="C1223" s="360" t="s">
        <v>15310</v>
      </c>
      <c r="D1223" s="364"/>
      <c r="E1223" s="364"/>
      <c r="H1223" s="369" t="e">
        <f>INDEX('Master MGSIC list'!$1:$1048576,MATCH($C1223,'Master MGSIC list'!$C:$C,0),MATCH(H$1,'Master MGSIC list'!$2:$2,0))</f>
        <v>#N/A</v>
      </c>
    </row>
    <row r="1224" spans="1:8">
      <c r="A1224" s="355">
        <v>82910</v>
      </c>
      <c r="B1224" s="369" t="str">
        <f>INDEX('Master MGSIC list'!$1:$1048576,MATCH($A1224,'Master MGSIC list'!$Z:$Z,0),MATCH(B$1,'Master MGSIC list'!$2:$2,0))</f>
        <v>N8291-01</v>
      </c>
      <c r="C1224" s="361" t="s">
        <v>27538</v>
      </c>
      <c r="D1224" s="364"/>
      <c r="E1224" s="364"/>
      <c r="H1224" s="369" t="e">
        <f>INDEX('Master MGSIC list'!$1:$1048576,MATCH($C1224,'Master MGSIC list'!$C:$C,0),MATCH(H$1,'Master MGSIC list'!$2:$2,0))</f>
        <v>#N/A</v>
      </c>
    </row>
    <row r="1225" spans="1:8" ht="25.5">
      <c r="A1225" s="355">
        <v>82920</v>
      </c>
      <c r="B1225" s="369" t="str">
        <f>INDEX('Master MGSIC list'!$1:$1048576,MATCH($A1225,'Master MGSIC list'!$Z:$Z,0),MATCH(B$1,'Master MGSIC list'!$2:$2,0))</f>
        <v>G4649-21</v>
      </c>
      <c r="C1225" s="361" t="s">
        <v>27539</v>
      </c>
      <c r="D1225" s="364"/>
      <c r="E1225" s="364"/>
      <c r="H1225" s="369" t="e">
        <f>INDEX('Master MGSIC list'!$1:$1048576,MATCH($C1225,'Master MGSIC list'!$C:$C,0),MATCH(H$1,'Master MGSIC list'!$2:$2,0))</f>
        <v>#N/A</v>
      </c>
    </row>
    <row r="1226" spans="1:8">
      <c r="A1226" s="355">
        <v>82990</v>
      </c>
      <c r="B1226" s="369" t="str">
        <f>INDEX('Master MGSIC list'!$1:$1048576,MATCH($A1226,'Master MGSIC list'!$Z:$Z,0),MATCH(B$1,'Master MGSIC list'!$2:$2,0))</f>
        <v>G4610-09</v>
      </c>
      <c r="C1226" s="361" t="s">
        <v>27540</v>
      </c>
      <c r="D1226" s="364"/>
      <c r="E1226" s="364"/>
      <c r="H1226" s="369" t="e">
        <f>INDEX('Master MGSIC list'!$1:$1048576,MATCH($C1226,'Master MGSIC list'!$C:$C,0),MATCH(H$1,'Master MGSIC list'!$2:$2,0))</f>
        <v>#N/A</v>
      </c>
    </row>
    <row r="1227" spans="1:8" ht="47.25">
      <c r="A1227" s="353" t="s">
        <v>25813</v>
      </c>
      <c r="B1227" s="369" t="e">
        <f>INDEX('Master MGSIC list'!$1:$1048576,MATCH($A1227,'Master MGSIC list'!$Z:$Z,0),MATCH(B$1,'Master MGSIC list'!$2:$2,0))</f>
        <v>#N/A</v>
      </c>
      <c r="C1227" s="359" t="s">
        <v>27541</v>
      </c>
      <c r="D1227" s="364"/>
      <c r="E1227" s="364"/>
      <c r="H1227"/>
    </row>
    <row r="1228" spans="1:8" ht="25.5">
      <c r="A1228" s="371"/>
      <c r="B1228" s="369" t="e">
        <f>INDEX('Master MGSIC list'!$1:$1048576,MATCH($A1228,'Master MGSIC list'!$Z:$Z,0),MATCH(B$1,'Master MGSIC list'!$2:$2,0))</f>
        <v>#N/A</v>
      </c>
      <c r="C1228" s="360" t="s">
        <v>2507</v>
      </c>
      <c r="D1228" s="364"/>
      <c r="E1228" s="364"/>
      <c r="H1228" s="369" t="e">
        <f>INDEX('Master MGSIC list'!$1:$1048576,MATCH($C1228,'Master MGSIC list'!$C:$C,0),MATCH(H$1,'Master MGSIC list'!$2:$2,0))</f>
        <v>#N/A</v>
      </c>
    </row>
    <row r="1229" spans="1:8">
      <c r="A1229" s="355">
        <v>84111</v>
      </c>
      <c r="B1229" s="369" t="str">
        <f>INDEX('Master MGSIC list'!$1:$1048576,MATCH($A1229,'Master MGSIC list'!$Z:$Z,0),MATCH(B$1,'Master MGSIC list'!$2:$2,0))</f>
        <v>O8411-00z</v>
      </c>
      <c r="C1229" s="361" t="s">
        <v>27542</v>
      </c>
      <c r="D1229" s="364"/>
      <c r="E1229" s="364"/>
      <c r="H1229" s="369" t="e">
        <f>INDEX('Master MGSIC list'!$1:$1048576,MATCH($C1229,'Master MGSIC list'!$C:$C,0),MATCH(H$1,'Master MGSIC list'!$2:$2,0))</f>
        <v>#N/A</v>
      </c>
    </row>
    <row r="1230" spans="1:8" ht="25.5">
      <c r="A1230" s="355">
        <v>84112</v>
      </c>
      <c r="B1230" s="369" t="str">
        <f>INDEX('Master MGSIC list'!$1:$1048576,MATCH($A1230,'Master MGSIC list'!$Z:$Z,0),MATCH(B$1,'Master MGSIC list'!$2:$2,0))</f>
        <v>O8411-00p</v>
      </c>
      <c r="C1230" s="361" t="s">
        <v>27543</v>
      </c>
      <c r="D1230" s="364"/>
      <c r="E1230" s="364"/>
      <c r="H1230" s="369" t="e">
        <f>INDEX('Master MGSIC list'!$1:$1048576,MATCH($C1230,'Master MGSIC list'!$C:$C,0),MATCH(H$1,'Master MGSIC list'!$2:$2,0))</f>
        <v>#N/A</v>
      </c>
    </row>
    <row r="1231" spans="1:8" ht="15">
      <c r="A1231" s="355">
        <v>84121</v>
      </c>
      <c r="B1231" s="369" t="str">
        <f>INDEX('Master MGSIC list'!$1:$1048576,MATCH($A1231,'Master MGSIC list'!$Z:$Z,0),MATCH(B$1,'Master MGSIC list'!$2:$2,0))</f>
        <v>O8412-00a</v>
      </c>
      <c r="C1231" s="361" t="s">
        <v>27544</v>
      </c>
      <c r="D1231" s="374"/>
      <c r="E1231" s="374" t="s">
        <v>4</v>
      </c>
      <c r="F1231" s="377" t="s">
        <v>28510</v>
      </c>
      <c r="H1231"/>
    </row>
    <row r="1232" spans="1:8">
      <c r="A1232" s="355">
        <v>84122</v>
      </c>
      <c r="B1232" s="369" t="str">
        <f>INDEX('Master MGSIC list'!$1:$1048576,MATCH($A1232,'Master MGSIC list'!$Z:$Z,0),MATCH(B$1,'Master MGSIC list'!$2:$2,0))</f>
        <v>O8412-00b</v>
      </c>
      <c r="C1232" s="361" t="s">
        <v>27545</v>
      </c>
      <c r="D1232" s="364"/>
      <c r="E1232" s="364"/>
      <c r="H1232" s="369" t="e">
        <f>INDEX('Master MGSIC list'!$1:$1048576,MATCH($C1232,'Master MGSIC list'!$C:$C,0),MATCH(H$1,'Master MGSIC list'!$2:$2,0))</f>
        <v>#N/A</v>
      </c>
    </row>
    <row r="1233" spans="1:8">
      <c r="A1233" s="355">
        <v>84123</v>
      </c>
      <c r="B1233" s="369" t="str">
        <f>INDEX('Master MGSIC list'!$1:$1048576,MATCH($A1233,'Master MGSIC list'!$Z:$Z,0),MATCH(B$1,'Master MGSIC list'!$2:$2,0))</f>
        <v>O8411-00n</v>
      </c>
      <c r="C1233" s="361" t="s">
        <v>27546</v>
      </c>
      <c r="D1233" s="364"/>
      <c r="E1233" s="364"/>
      <c r="H1233" s="369" t="e">
        <f>INDEX('Master MGSIC list'!$1:$1048576,MATCH($C1233,'Master MGSIC list'!$C:$C,0),MATCH(H$1,'Master MGSIC list'!$2:$2,0))</f>
        <v>#N/A</v>
      </c>
    </row>
    <row r="1234" spans="1:8" ht="25.5">
      <c r="A1234" s="355">
        <v>84124</v>
      </c>
      <c r="B1234" s="369" t="str">
        <f>INDEX('Master MGSIC list'!$1:$1048576,MATCH($A1234,'Master MGSIC list'!$Z:$Z,0),MATCH(B$1,'Master MGSIC list'!$2:$2,0))</f>
        <v>O8412-00c</v>
      </c>
      <c r="C1234" s="361" t="s">
        <v>27547</v>
      </c>
      <c r="D1234" s="374"/>
      <c r="E1234" s="374" t="s">
        <v>4</v>
      </c>
      <c r="F1234" s="377" t="s">
        <v>28510</v>
      </c>
      <c r="H1234"/>
    </row>
    <row r="1235" spans="1:8" ht="15">
      <c r="A1235" s="355">
        <v>84125</v>
      </c>
      <c r="B1235" s="369" t="str">
        <f>INDEX('Master MGSIC list'!$1:$1048576,MATCH($A1235,'Master MGSIC list'!$Z:$Z,0),MATCH(B$1,'Master MGSIC list'!$2:$2,0))</f>
        <v>O8412-00d</v>
      </c>
      <c r="C1235" s="361" t="s">
        <v>27548</v>
      </c>
      <c r="D1235" s="374"/>
      <c r="E1235" s="374" t="s">
        <v>4</v>
      </c>
      <c r="F1235" s="377" t="s">
        <v>28510</v>
      </c>
      <c r="H1235"/>
    </row>
    <row r="1236" spans="1:8" ht="15">
      <c r="A1236" s="355">
        <v>84126</v>
      </c>
      <c r="B1236" s="369" t="str">
        <f>INDEX('Master MGSIC list'!$1:$1048576,MATCH($A1236,'Master MGSIC list'!$Z:$Z,0),MATCH(B$1,'Master MGSIC list'!$2:$2,0))</f>
        <v>O8412-00e</v>
      </c>
      <c r="C1236" s="361" t="s">
        <v>27549</v>
      </c>
      <c r="D1236" s="374"/>
      <c r="E1236" s="374" t="s">
        <v>4</v>
      </c>
      <c r="F1236" s="377" t="s">
        <v>28510</v>
      </c>
      <c r="H1236"/>
    </row>
    <row r="1237" spans="1:8" ht="15">
      <c r="A1237" s="355">
        <v>84129</v>
      </c>
      <c r="B1237" s="369" t="str">
        <f>INDEX('Master MGSIC list'!$1:$1048576,MATCH($A1237,'Master MGSIC list'!$Z:$Z,0),MATCH(B$1,'Master MGSIC list'!$2:$2,0))</f>
        <v>O8411-00d</v>
      </c>
      <c r="C1237" s="361" t="s">
        <v>27550</v>
      </c>
      <c r="D1237" s="374"/>
      <c r="E1237" s="374" t="s">
        <v>4</v>
      </c>
      <c r="F1237" s="377" t="s">
        <v>28510</v>
      </c>
      <c r="H1237"/>
    </row>
    <row r="1238" spans="1:8" ht="15">
      <c r="A1238" s="355">
        <v>84131</v>
      </c>
      <c r="B1238" s="369" t="str">
        <f>INDEX('Master MGSIC list'!$1:$1048576,MATCH($A1238,'Master MGSIC list'!$Z:$Z,0),MATCH(B$1,'Master MGSIC list'!$2:$2,0))</f>
        <v>O8411-00e</v>
      </c>
      <c r="C1238" s="361" t="s">
        <v>27551</v>
      </c>
      <c r="D1238" s="374"/>
      <c r="E1238" s="374" t="s">
        <v>4</v>
      </c>
      <c r="F1238" s="377" t="s">
        <v>28510</v>
      </c>
      <c r="H1238"/>
    </row>
    <row r="1239" spans="1:8" ht="15">
      <c r="A1239" s="355">
        <v>84132</v>
      </c>
      <c r="B1239" s="369" t="str">
        <f>INDEX('Master MGSIC list'!$1:$1048576,MATCH($A1239,'Master MGSIC list'!$Z:$Z,0),MATCH(B$1,'Master MGSIC list'!$2:$2,0))</f>
        <v>O8413-00a</v>
      </c>
      <c r="C1239" s="361" t="s">
        <v>27552</v>
      </c>
      <c r="D1239" s="374"/>
      <c r="E1239" s="374" t="s">
        <v>4</v>
      </c>
      <c r="F1239" s="377" t="s">
        <v>28510</v>
      </c>
      <c r="H1239"/>
    </row>
    <row r="1240" spans="1:8" ht="15">
      <c r="A1240" s="355">
        <v>84133</v>
      </c>
      <c r="B1240" s="369" t="str">
        <f>INDEX('Master MGSIC list'!$1:$1048576,MATCH($A1240,'Master MGSIC list'!$Z:$Z,0),MATCH(B$1,'Master MGSIC list'!$2:$2,0))</f>
        <v>O8413-00b</v>
      </c>
      <c r="C1240" s="361" t="s">
        <v>27553</v>
      </c>
      <c r="D1240" s="374"/>
      <c r="E1240" s="374" t="s">
        <v>4</v>
      </c>
      <c r="F1240" s="377" t="s">
        <v>28510</v>
      </c>
      <c r="H1240"/>
    </row>
    <row r="1241" spans="1:8" ht="15">
      <c r="A1241" s="355">
        <v>84134</v>
      </c>
      <c r="B1241" s="369" t="str">
        <f>INDEX('Master MGSIC list'!$1:$1048576,MATCH($A1241,'Master MGSIC list'!$Z:$Z,0),MATCH(B$1,'Master MGSIC list'!$2:$2,0))</f>
        <v>O8413-00c</v>
      </c>
      <c r="C1241" s="361" t="s">
        <v>27554</v>
      </c>
      <c r="D1241" s="374"/>
      <c r="E1241" s="374" t="s">
        <v>4</v>
      </c>
      <c r="F1241" s="377" t="s">
        <v>28510</v>
      </c>
      <c r="H1241"/>
    </row>
    <row r="1242" spans="1:8" ht="15">
      <c r="A1242" s="355">
        <v>84135</v>
      </c>
      <c r="B1242" s="369" t="str">
        <f>INDEX('Master MGSIC list'!$1:$1048576,MATCH($A1242,'Master MGSIC list'!$Z:$Z,0),MATCH(B$1,'Master MGSIC list'!$2:$2,0))</f>
        <v>O8413-00d</v>
      </c>
      <c r="C1242" s="361" t="s">
        <v>27555</v>
      </c>
      <c r="D1242" s="374"/>
      <c r="E1242" s="374" t="s">
        <v>4</v>
      </c>
      <c r="F1242" s="377" t="s">
        <v>28510</v>
      </c>
      <c r="H1242"/>
    </row>
    <row r="1243" spans="1:8" ht="15">
      <c r="A1243" s="355">
        <v>84136</v>
      </c>
      <c r="B1243" s="369" t="str">
        <f>INDEX('Master MGSIC list'!$1:$1048576,MATCH($A1243,'Master MGSIC list'!$Z:$Z,0),MATCH(B$1,'Master MGSIC list'!$2:$2,0))</f>
        <v>O8413-00e</v>
      </c>
      <c r="C1243" s="361" t="s">
        <v>27556</v>
      </c>
      <c r="D1243" s="374"/>
      <c r="E1243" s="374" t="s">
        <v>4</v>
      </c>
      <c r="F1243" s="377" t="s">
        <v>28510</v>
      </c>
      <c r="H1243"/>
    </row>
    <row r="1244" spans="1:8" ht="15">
      <c r="A1244" s="355">
        <v>84137</v>
      </c>
      <c r="B1244" s="369" t="str">
        <f>INDEX('Master MGSIC list'!$1:$1048576,MATCH($A1244,'Master MGSIC list'!$Z:$Z,0),MATCH(B$1,'Master MGSIC list'!$2:$2,0))</f>
        <v>O8413-00f</v>
      </c>
      <c r="C1244" s="361" t="s">
        <v>27557</v>
      </c>
      <c r="D1244" s="374"/>
      <c r="E1244" s="374" t="s">
        <v>4</v>
      </c>
      <c r="F1244" s="377" t="s">
        <v>28510</v>
      </c>
      <c r="H1244"/>
    </row>
    <row r="1245" spans="1:8" ht="15">
      <c r="A1245" s="355">
        <v>84138</v>
      </c>
      <c r="B1245" s="369" t="str">
        <f>INDEX('Master MGSIC list'!$1:$1048576,MATCH($A1245,'Master MGSIC list'!$Z:$Z,0),MATCH(B$1,'Master MGSIC list'!$2:$2,0))</f>
        <v>O8413-00g</v>
      </c>
      <c r="C1245" s="361" t="s">
        <v>27558</v>
      </c>
      <c r="D1245" s="374"/>
      <c r="E1245" s="374" t="s">
        <v>4</v>
      </c>
      <c r="F1245" s="377" t="s">
        <v>28510</v>
      </c>
      <c r="H1245"/>
    </row>
    <row r="1246" spans="1:8" ht="25.5">
      <c r="A1246" s="355">
        <v>84139</v>
      </c>
      <c r="B1246" s="369" t="str">
        <f>INDEX('Master MGSIC list'!$1:$1048576,MATCH($A1246,'Master MGSIC list'!$Z:$Z,0),MATCH(B$1,'Master MGSIC list'!$2:$2,0))</f>
        <v>O8413-00z</v>
      </c>
      <c r="C1246" s="361" t="s">
        <v>27559</v>
      </c>
      <c r="D1246" s="364"/>
      <c r="E1246" s="364"/>
      <c r="H1246" s="369" t="e">
        <f>INDEX('Master MGSIC list'!$1:$1048576,MATCH($C1246,'Master MGSIC list'!$C:$C,0),MATCH(H$1,'Master MGSIC list'!$2:$2,0))</f>
        <v>#N/A</v>
      </c>
    </row>
    <row r="1247" spans="1:8">
      <c r="A1247" s="371"/>
      <c r="B1247" s="369" t="e">
        <f>INDEX('Master MGSIC list'!$1:$1048576,MATCH($A1247,'Master MGSIC list'!$Z:$Z,0),MATCH(B$1,'Master MGSIC list'!$2:$2,0))</f>
        <v>#N/A</v>
      </c>
      <c r="C1247" s="360" t="s">
        <v>2515</v>
      </c>
      <c r="D1247" s="364"/>
      <c r="E1247" s="364"/>
      <c r="H1247" s="369" t="e">
        <f>INDEX('Master MGSIC list'!$1:$1048576,MATCH($C1247,'Master MGSIC list'!$C:$C,0),MATCH(H$1,'Master MGSIC list'!$2:$2,0))</f>
        <v>#N/A</v>
      </c>
    </row>
    <row r="1248" spans="1:8">
      <c r="A1248" s="355">
        <v>84210</v>
      </c>
      <c r="B1248" s="369" t="str">
        <f>INDEX('Master MGSIC list'!$1:$1048576,MATCH($A1248,'Master MGSIC list'!$Z:$Z,0),MATCH(B$1,'Master MGSIC list'!$2:$2,0))</f>
        <v>O8421-00</v>
      </c>
      <c r="C1248" s="361" t="s">
        <v>27560</v>
      </c>
      <c r="D1248" s="364"/>
      <c r="E1248" s="364"/>
      <c r="H1248" s="369" t="e">
        <f>INDEX('Master MGSIC list'!$1:$1048576,MATCH($C1248,'Master MGSIC list'!$C:$C,0),MATCH(H$1,'Master MGSIC list'!$2:$2,0))</f>
        <v>#N/A</v>
      </c>
    </row>
    <row r="1249" spans="1:8">
      <c r="A1249" s="355">
        <v>84220</v>
      </c>
      <c r="B1249" s="369" t="str">
        <f>INDEX('Master MGSIC list'!$1:$1048576,MATCH($A1249,'Master MGSIC list'!$Z:$Z,0),MATCH(B$1,'Master MGSIC list'!$2:$2,0))</f>
        <v>O8423-00e</v>
      </c>
      <c r="C1249" s="361" t="s">
        <v>27561</v>
      </c>
      <c r="D1249" s="364"/>
      <c r="E1249" s="364"/>
      <c r="H1249" s="369" t="e">
        <f>INDEX('Master MGSIC list'!$1:$1048576,MATCH($C1249,'Master MGSIC list'!$C:$C,0),MATCH(H$1,'Master MGSIC list'!$2:$2,0))</f>
        <v>#N/A</v>
      </c>
    </row>
    <row r="1250" spans="1:8">
      <c r="A1250" s="355">
        <v>84231</v>
      </c>
      <c r="B1250" s="369" t="str">
        <f>INDEX('Master MGSIC list'!$1:$1048576,MATCH($A1250,'Master MGSIC list'!$Z:$Z,0),MATCH(B$1,'Master MGSIC list'!$2:$2,0))</f>
        <v>O8423-00b</v>
      </c>
      <c r="C1250" s="361" t="s">
        <v>27562</v>
      </c>
      <c r="D1250" s="364"/>
      <c r="E1250" s="364"/>
      <c r="H1250" s="369" t="e">
        <f>INDEX('Master MGSIC list'!$1:$1048576,MATCH($C1250,'Master MGSIC list'!$C:$C,0),MATCH(H$1,'Master MGSIC list'!$2:$2,0))</f>
        <v>#N/A</v>
      </c>
    </row>
    <row r="1251" spans="1:8">
      <c r="A1251" s="355">
        <v>84232</v>
      </c>
      <c r="B1251" s="369" t="str">
        <f>INDEX('Master MGSIC list'!$1:$1048576,MATCH($A1251,'Master MGSIC list'!$Z:$Z,0),MATCH(B$1,'Master MGSIC list'!$2:$2,0))</f>
        <v>O8423-00c</v>
      </c>
      <c r="C1251" s="361" t="s">
        <v>27563</v>
      </c>
      <c r="D1251" s="364"/>
      <c r="E1251" s="364"/>
      <c r="H1251" s="369" t="e">
        <f>INDEX('Master MGSIC list'!$1:$1048576,MATCH($C1251,'Master MGSIC list'!$C:$C,0),MATCH(H$1,'Master MGSIC list'!$2:$2,0))</f>
        <v>#N/A</v>
      </c>
    </row>
    <row r="1252" spans="1:8" ht="15">
      <c r="A1252" s="355">
        <v>84233</v>
      </c>
      <c r="B1252" s="369" t="str">
        <f>INDEX('Master MGSIC list'!$1:$1048576,MATCH($A1252,'Master MGSIC list'!$Z:$Z,0),MATCH(B$1,'Master MGSIC list'!$2:$2,0))</f>
        <v>O8423-00f</v>
      </c>
      <c r="C1252" s="361" t="s">
        <v>27564</v>
      </c>
      <c r="D1252" s="374"/>
      <c r="E1252" s="374" t="s">
        <v>4</v>
      </c>
      <c r="F1252" s="377" t="s">
        <v>28510</v>
      </c>
      <c r="H1252"/>
    </row>
    <row r="1253" spans="1:8" ht="15">
      <c r="A1253" s="355">
        <v>84234</v>
      </c>
      <c r="B1253" s="369" t="str">
        <f>INDEX('Master MGSIC list'!$1:$1048576,MATCH($A1253,'Master MGSIC list'!$Z:$Z,0),MATCH(B$1,'Master MGSIC list'!$2:$2,0))</f>
        <v>O8423-00g</v>
      </c>
      <c r="C1253" s="361" t="s">
        <v>27565</v>
      </c>
      <c r="D1253" s="374"/>
      <c r="E1253" s="374" t="s">
        <v>4</v>
      </c>
      <c r="F1253" s="377" t="s">
        <v>28510</v>
      </c>
      <c r="H1253"/>
    </row>
    <row r="1254" spans="1:8">
      <c r="A1254" s="355">
        <v>84235</v>
      </c>
      <c r="B1254" s="369" t="str">
        <f>INDEX('Master MGSIC list'!$1:$1048576,MATCH($A1254,'Master MGSIC list'!$Z:$Z,0),MATCH(B$1,'Master MGSIC list'!$2:$2,0))</f>
        <v>O8423-00a</v>
      </c>
      <c r="C1254" s="361" t="s">
        <v>27566</v>
      </c>
      <c r="D1254" s="364"/>
      <c r="E1254" s="364"/>
      <c r="H1254" s="369" t="e">
        <f>INDEX('Master MGSIC list'!$1:$1048576,MATCH($C1254,'Master MGSIC list'!$C:$C,0),MATCH(H$1,'Master MGSIC list'!$2:$2,0))</f>
        <v>#N/A</v>
      </c>
    </row>
    <row r="1255" spans="1:8" ht="15">
      <c r="A1255" s="355">
        <v>84236</v>
      </c>
      <c r="B1255" s="369" t="str">
        <f>INDEX('Master MGSIC list'!$1:$1048576,MATCH($A1255,'Master MGSIC list'!$Z:$Z,0),MATCH(B$1,'Master MGSIC list'!$2:$2,0))</f>
        <v>O8423-00h</v>
      </c>
      <c r="C1255" s="361" t="s">
        <v>27567</v>
      </c>
      <c r="D1255" s="374"/>
      <c r="E1255" s="374" t="s">
        <v>4</v>
      </c>
      <c r="F1255" s="377" t="s">
        <v>28510</v>
      </c>
      <c r="H1255"/>
    </row>
    <row r="1256" spans="1:8">
      <c r="A1256" s="355">
        <v>84239</v>
      </c>
      <c r="B1256" s="369" t="str">
        <f>INDEX('Master MGSIC list'!$1:$1048576,MATCH($A1256,'Master MGSIC list'!$Z:$Z,0),MATCH(B$1,'Master MGSIC list'!$2:$2,0))</f>
        <v>O8422-00</v>
      </c>
      <c r="C1256" s="361" t="s">
        <v>27568</v>
      </c>
      <c r="D1256" s="364"/>
      <c r="E1256" s="364"/>
      <c r="H1256" s="369" t="e">
        <f>INDEX('Master MGSIC list'!$1:$1048576,MATCH($C1256,'Master MGSIC list'!$C:$C,0),MATCH(H$1,'Master MGSIC list'!$2:$2,0))</f>
        <v>#N/A</v>
      </c>
    </row>
    <row r="1257" spans="1:8">
      <c r="A1257" s="355">
        <v>84300</v>
      </c>
      <c r="B1257" s="369" t="str">
        <f>INDEX('Master MGSIC list'!$1:$1048576,MATCH($A1257,'Master MGSIC list'!$Z:$Z,0),MATCH(B$1,'Master MGSIC list'!$2:$2,0))</f>
        <v>O8430-00</v>
      </c>
      <c r="C1257" s="360" t="s">
        <v>27569</v>
      </c>
      <c r="D1257" s="364"/>
      <c r="E1257" s="364"/>
      <c r="H1257" s="369" t="e">
        <f>INDEX('Master MGSIC list'!$1:$1048576,MATCH($C1257,'Master MGSIC list'!$C:$C,0),MATCH(H$1,'Master MGSIC list'!$2:$2,0))</f>
        <v>#N/A</v>
      </c>
    </row>
    <row r="1258" spans="1:8" ht="15.75">
      <c r="A1258" s="353" t="s">
        <v>25871</v>
      </c>
      <c r="B1258" s="369" t="e">
        <f>INDEX('Master MGSIC list'!$1:$1048576,MATCH($A1258,'Master MGSIC list'!$Z:$Z,0),MATCH(B$1,'Master MGSIC list'!$2:$2,0))</f>
        <v>#N/A</v>
      </c>
      <c r="C1258" s="359" t="s">
        <v>23589</v>
      </c>
      <c r="D1258" s="364"/>
      <c r="E1258" s="364"/>
      <c r="H1258"/>
    </row>
    <row r="1259" spans="1:8">
      <c r="A1259" s="371"/>
      <c r="B1259" s="369" t="e">
        <f>INDEX('Master MGSIC list'!$1:$1048576,MATCH($A1259,'Master MGSIC list'!$Z:$Z,0),MATCH(B$1,'Master MGSIC list'!$2:$2,0))</f>
        <v>#N/A</v>
      </c>
      <c r="C1259" s="360" t="s">
        <v>2525</v>
      </c>
      <c r="D1259" s="364"/>
      <c r="E1259" s="364"/>
      <c r="H1259" s="369" t="e">
        <f>INDEX('Master MGSIC list'!$1:$1048576,MATCH($C1259,'Master MGSIC list'!$C:$C,0),MATCH(H$1,'Master MGSIC list'!$2:$2,0))</f>
        <v>#N/A</v>
      </c>
    </row>
    <row r="1260" spans="1:8">
      <c r="A1260" s="355">
        <v>85101</v>
      </c>
      <c r="B1260" s="369" t="str">
        <f>INDEX('Master MGSIC list'!$1:$1048576,MATCH($A1260,'Master MGSIC list'!$Z:$Z,0),MATCH(B$1,'Master MGSIC list'!$2:$2,0))</f>
        <v>P8510-01</v>
      </c>
      <c r="C1260" s="361" t="s">
        <v>27570</v>
      </c>
      <c r="D1260" s="364"/>
      <c r="E1260" s="364"/>
      <c r="H1260" s="369" t="e">
        <f>INDEX('Master MGSIC list'!$1:$1048576,MATCH($C1260,'Master MGSIC list'!$C:$C,0),MATCH(H$1,'Master MGSIC list'!$2:$2,0))</f>
        <v>#N/A</v>
      </c>
    </row>
    <row r="1261" spans="1:8">
      <c r="A1261" s="355">
        <v>85102</v>
      </c>
      <c r="B1261" s="369" t="str">
        <f>INDEX('Master MGSIC list'!$1:$1048576,MATCH($A1261,'Master MGSIC list'!$Z:$Z,0),MATCH(B$1,'Master MGSIC list'!$2:$2,0))</f>
        <v>P8510-03a</v>
      </c>
      <c r="C1261" s="361" t="s">
        <v>27571</v>
      </c>
      <c r="D1261" s="364"/>
      <c r="E1261" s="364"/>
      <c r="H1261" s="369" t="e">
        <f>INDEX('Master MGSIC list'!$1:$1048576,MATCH($C1261,'Master MGSIC list'!$C:$C,0),MATCH(H$1,'Master MGSIC list'!$2:$2,0))</f>
        <v>#N/A</v>
      </c>
    </row>
    <row r="1262" spans="1:8">
      <c r="A1262" s="355">
        <v>85103</v>
      </c>
      <c r="B1262" s="369" t="str">
        <f>INDEX('Master MGSIC list'!$1:$1048576,MATCH($A1262,'Master MGSIC list'!$Z:$Z,0),MATCH(B$1,'Master MGSIC list'!$2:$2,0))</f>
        <v>P8510-02</v>
      </c>
      <c r="C1262" s="361" t="s">
        <v>27572</v>
      </c>
      <c r="D1262" s="364"/>
      <c r="E1262" s="364"/>
      <c r="H1262" s="369" t="e">
        <f>INDEX('Master MGSIC list'!$1:$1048576,MATCH($C1262,'Master MGSIC list'!$C:$C,0),MATCH(H$1,'Master MGSIC list'!$2:$2,0))</f>
        <v>#N/A</v>
      </c>
    </row>
    <row r="1263" spans="1:8">
      <c r="A1263" s="355">
        <v>85104</v>
      </c>
      <c r="B1263" s="369" t="str">
        <f>INDEX('Master MGSIC list'!$1:$1048576,MATCH($A1263,'Master MGSIC list'!$Z:$Z,0),MATCH(B$1,'Master MGSIC list'!$2:$2,0))</f>
        <v>P8510-03b</v>
      </c>
      <c r="C1263" s="361" t="s">
        <v>27573</v>
      </c>
      <c r="D1263" s="364"/>
      <c r="E1263" s="364"/>
      <c r="H1263" s="369" t="e">
        <f>INDEX('Master MGSIC list'!$1:$1048576,MATCH($C1263,'Master MGSIC list'!$C:$C,0),MATCH(H$1,'Master MGSIC list'!$2:$2,0))</f>
        <v>#N/A</v>
      </c>
    </row>
    <row r="1264" spans="1:8">
      <c r="A1264" s="371"/>
      <c r="B1264" s="369" t="e">
        <f>INDEX('Master MGSIC list'!$1:$1048576,MATCH($A1264,'Master MGSIC list'!$Z:$Z,0),MATCH(B$1,'Master MGSIC list'!$2:$2,0))</f>
        <v>#N/A</v>
      </c>
      <c r="C1264" s="360" t="s">
        <v>2534</v>
      </c>
      <c r="D1264" s="364"/>
      <c r="E1264" s="364"/>
      <c r="H1264" s="369" t="e">
        <f>INDEX('Master MGSIC list'!$1:$1048576,MATCH($C1264,'Master MGSIC list'!$C:$C,0),MATCH(H$1,'Master MGSIC list'!$2:$2,0))</f>
        <v>#N/A</v>
      </c>
    </row>
    <row r="1265" spans="1:8">
      <c r="A1265" s="355">
        <v>85211</v>
      </c>
      <c r="B1265" s="369" t="str">
        <f>INDEX('Master MGSIC list'!$1:$1048576,MATCH($A1265,'Master MGSIC list'!$Z:$Z,0),MATCH(B$1,'Master MGSIC list'!$2:$2,0))</f>
        <v>P8521-01</v>
      </c>
      <c r="C1265" s="361" t="s">
        <v>27574</v>
      </c>
      <c r="D1265" s="364"/>
      <c r="E1265" s="364"/>
      <c r="H1265" s="369" t="e">
        <f>INDEX('Master MGSIC list'!$1:$1048576,MATCH($C1265,'Master MGSIC list'!$C:$C,0),MATCH(H$1,'Master MGSIC list'!$2:$2,0))</f>
        <v>#N/A</v>
      </c>
    </row>
    <row r="1266" spans="1:8">
      <c r="A1266" s="355">
        <v>85212</v>
      </c>
      <c r="B1266" s="369" t="str">
        <f>INDEX('Master MGSIC list'!$1:$1048576,MATCH($A1266,'Master MGSIC list'!$Z:$Z,0),MATCH(B$1,'Master MGSIC list'!$2:$2,0))</f>
        <v>P8521-02</v>
      </c>
      <c r="C1266" s="361" t="s">
        <v>27575</v>
      </c>
      <c r="D1266" s="364"/>
      <c r="E1266" s="364"/>
      <c r="H1266" s="369" t="e">
        <f>INDEX('Master MGSIC list'!$1:$1048576,MATCH($C1266,'Master MGSIC list'!$C:$C,0),MATCH(H$1,'Master MGSIC list'!$2:$2,0))</f>
        <v>#N/A</v>
      </c>
    </row>
    <row r="1267" spans="1:8" ht="25.5">
      <c r="A1267" s="355">
        <v>85221</v>
      </c>
      <c r="B1267" s="369" t="str">
        <f>INDEX('Master MGSIC list'!$1:$1048576,MATCH($A1267,'Master MGSIC list'!$Z:$Z,0),MATCH(B$1,'Master MGSIC list'!$2:$2,0))</f>
        <v>P8522-00d</v>
      </c>
      <c r="C1267" s="361" t="s">
        <v>27576</v>
      </c>
      <c r="D1267" s="364"/>
      <c r="E1267" s="364"/>
      <c r="H1267" s="369" t="e">
        <f>INDEX('Master MGSIC list'!$1:$1048576,MATCH($C1267,'Master MGSIC list'!$C:$C,0),MATCH(H$1,'Master MGSIC list'!$2:$2,0))</f>
        <v>#N/A</v>
      </c>
    </row>
    <row r="1268" spans="1:8" ht="25.5">
      <c r="A1268" s="355">
        <v>85222</v>
      </c>
      <c r="B1268" s="369" t="str">
        <f>INDEX('Master MGSIC list'!$1:$1048576,MATCH($A1268,'Master MGSIC list'!$Z:$Z,0),MATCH(B$1,'Master MGSIC list'!$2:$2,0))</f>
        <v>P8522-00e</v>
      </c>
      <c r="C1268" s="361" t="s">
        <v>27577</v>
      </c>
      <c r="D1268" s="364"/>
      <c r="E1268" s="364"/>
      <c r="H1268" s="369" t="e">
        <f>INDEX('Master MGSIC list'!$1:$1048576,MATCH($C1268,'Master MGSIC list'!$C:$C,0),MATCH(H$1,'Master MGSIC list'!$2:$2,0))</f>
        <v>#N/A</v>
      </c>
    </row>
    <row r="1269" spans="1:8">
      <c r="A1269" s="371"/>
      <c r="B1269" s="369" t="e">
        <f>INDEX('Master MGSIC list'!$1:$1048576,MATCH($A1269,'Master MGSIC list'!$Z:$Z,0),MATCH(B$1,'Master MGSIC list'!$2:$2,0))</f>
        <v>#N/A</v>
      </c>
      <c r="C1269" s="360" t="s">
        <v>2547</v>
      </c>
      <c r="D1269" s="364"/>
      <c r="E1269" s="364"/>
      <c r="H1269" s="369" t="e">
        <f>INDEX('Master MGSIC list'!$1:$1048576,MATCH($C1269,'Master MGSIC list'!$C:$C,0),MATCH(H$1,'Master MGSIC list'!$2:$2,0))</f>
        <v>#N/A</v>
      </c>
    </row>
    <row r="1270" spans="1:8">
      <c r="A1270" s="355">
        <v>85301</v>
      </c>
      <c r="B1270" s="369" t="str">
        <f>INDEX('Master MGSIC list'!$1:$1048576,MATCH($A1270,'Master MGSIC list'!$Z:$Z,0),MATCH(B$1,'Master MGSIC list'!$2:$2,0))</f>
        <v>P8532-01</v>
      </c>
      <c r="C1270" s="361" t="s">
        <v>27578</v>
      </c>
      <c r="D1270" s="364"/>
      <c r="E1270" s="364"/>
      <c r="H1270" s="369" t="e">
        <f>INDEX('Master MGSIC list'!$1:$1048576,MATCH($C1270,'Master MGSIC list'!$C:$C,0),MATCH(H$1,'Master MGSIC list'!$2:$2,0))</f>
        <v>#N/A</v>
      </c>
    </row>
    <row r="1271" spans="1:8">
      <c r="A1271" s="355">
        <v>85302</v>
      </c>
      <c r="B1271" s="369" t="str">
        <f>INDEX('Master MGSIC list'!$1:$1048576,MATCH($A1271,'Master MGSIC list'!$Z:$Z,0),MATCH(B$1,'Master MGSIC list'!$2:$2,0))</f>
        <v>P8532-02</v>
      </c>
      <c r="C1271" s="361" t="s">
        <v>27579</v>
      </c>
      <c r="D1271" s="364"/>
      <c r="E1271" s="364"/>
      <c r="H1271" s="369" t="e">
        <f>INDEX('Master MGSIC list'!$1:$1048576,MATCH($C1271,'Master MGSIC list'!$C:$C,0),MATCH(H$1,'Master MGSIC list'!$2:$2,0))</f>
        <v>#N/A</v>
      </c>
    </row>
    <row r="1272" spans="1:8">
      <c r="A1272" s="371"/>
      <c r="B1272" s="369" t="e">
        <f>INDEX('Master MGSIC list'!$1:$1048576,MATCH($A1272,'Master MGSIC list'!$Z:$Z,0),MATCH(B$1,'Master MGSIC list'!$2:$2,0))</f>
        <v>#N/A</v>
      </c>
      <c r="C1272" s="360" t="s">
        <v>2556</v>
      </c>
      <c r="D1272" s="364"/>
      <c r="E1272" s="364"/>
      <c r="H1272" s="369" t="e">
        <f>INDEX('Master MGSIC list'!$1:$1048576,MATCH($C1272,'Master MGSIC list'!$C:$C,0),MATCH(H$1,'Master MGSIC list'!$2:$2,0))</f>
        <v>#N/A</v>
      </c>
    </row>
    <row r="1273" spans="1:8">
      <c r="A1273" s="355">
        <v>85411</v>
      </c>
      <c r="B1273" s="369" t="str">
        <f>INDEX('Master MGSIC list'!$1:$1048576,MATCH($A1273,'Master MGSIC list'!$Z:$Z,0),MATCH(B$1,'Master MGSIC list'!$2:$2,0))</f>
        <v>P8541-00</v>
      </c>
      <c r="C1273" s="361" t="s">
        <v>27580</v>
      </c>
      <c r="D1273" s="364"/>
      <c r="E1273" s="364"/>
      <c r="H1273" s="369" t="e">
        <f>INDEX('Master MGSIC list'!$1:$1048576,MATCH($C1273,'Master MGSIC list'!$C:$C,0),MATCH(H$1,'Master MGSIC list'!$2:$2,0))</f>
        <v>#N/A</v>
      </c>
    </row>
    <row r="1274" spans="1:8" ht="15">
      <c r="A1274" s="355">
        <v>85412</v>
      </c>
      <c r="B1274" s="369" t="str">
        <f>INDEX('Master MGSIC list'!$1:$1048576,MATCH($A1274,'Master MGSIC list'!$Z:$Z,0),MATCH(B$1,'Master MGSIC list'!$2:$2,0))</f>
        <v>P8549-06</v>
      </c>
      <c r="C1274" s="361" t="s">
        <v>27581</v>
      </c>
      <c r="D1274" s="374"/>
      <c r="E1274" s="374" t="s">
        <v>4</v>
      </c>
      <c r="F1274" s="377" t="s">
        <v>28521</v>
      </c>
      <c r="H1274"/>
    </row>
    <row r="1275" spans="1:8" ht="15">
      <c r="A1275" s="355">
        <v>85419</v>
      </c>
      <c r="B1275" s="369" t="str">
        <f>INDEX('Master MGSIC list'!$1:$1048576,MATCH($A1275,'Master MGSIC list'!$Z:$Z,0),MATCH(B$1,'Master MGSIC list'!$2:$2,0))</f>
        <v>P8549-10</v>
      </c>
      <c r="C1275" s="361" t="s">
        <v>27582</v>
      </c>
      <c r="D1275" s="374"/>
      <c r="E1275" s="374" t="s">
        <v>4</v>
      </c>
      <c r="F1275" s="377" t="s">
        <v>28521</v>
      </c>
      <c r="H1275"/>
    </row>
    <row r="1276" spans="1:8" ht="15">
      <c r="A1276" s="355">
        <v>85421</v>
      </c>
      <c r="B1276" s="369" t="str">
        <f>INDEX('Master MGSIC list'!$1:$1048576,MATCH($A1276,'Master MGSIC list'!$Z:$Z,0),MATCH(B$1,'Master MGSIC list'!$2:$2,0))</f>
        <v>P8549-07</v>
      </c>
      <c r="C1276" s="361" t="s">
        <v>27583</v>
      </c>
      <c r="D1276" s="374"/>
      <c r="E1276" s="374" t="s">
        <v>4</v>
      </c>
      <c r="F1276" s="377" t="s">
        <v>28521</v>
      </c>
      <c r="H1276"/>
    </row>
    <row r="1277" spans="1:8">
      <c r="A1277" s="355">
        <v>85429</v>
      </c>
      <c r="B1277" s="369" t="str">
        <f>INDEX('Master MGSIC list'!$1:$1048576,MATCH($A1277,'Master MGSIC list'!$Z:$Z,0),MATCH(B$1,'Master MGSIC list'!$2:$2,0))</f>
        <v>P8542-00</v>
      </c>
      <c r="C1277" s="361" t="s">
        <v>27584</v>
      </c>
      <c r="D1277" s="364"/>
      <c r="E1277" s="364"/>
      <c r="H1277" s="369" t="e">
        <f>INDEX('Master MGSIC list'!$1:$1048576,MATCH($C1277,'Master MGSIC list'!$C:$C,0),MATCH(H$1,'Master MGSIC list'!$2:$2,0))</f>
        <v>#N/A</v>
      </c>
    </row>
    <row r="1278" spans="1:8">
      <c r="A1278" s="355">
        <v>85491</v>
      </c>
      <c r="B1278" s="369" t="str">
        <f>INDEX('Master MGSIC list'!$1:$1048576,MATCH($A1278,'Master MGSIC list'!$Z:$Z,0),MATCH(B$1,'Master MGSIC list'!$2:$2,0))</f>
        <v>P8549-04</v>
      </c>
      <c r="C1278" s="361" t="s">
        <v>27585</v>
      </c>
      <c r="D1278" s="364"/>
      <c r="E1278" s="364"/>
      <c r="H1278" s="369" t="e">
        <f>INDEX('Master MGSIC list'!$1:$1048576,MATCH($C1278,'Master MGSIC list'!$C:$C,0),MATCH(H$1,'Master MGSIC list'!$2:$2,0))</f>
        <v>#N/A</v>
      </c>
    </row>
    <row r="1279" spans="1:8">
      <c r="A1279" s="355">
        <v>85492</v>
      </c>
      <c r="B1279" s="369" t="str">
        <f>INDEX('Master MGSIC list'!$1:$1048576,MATCH($A1279,'Master MGSIC list'!$Z:$Z,0),MATCH(B$1,'Master MGSIC list'!$2:$2,0))</f>
        <v>P8549-03</v>
      </c>
      <c r="C1279" s="361" t="s">
        <v>27586</v>
      </c>
      <c r="D1279" s="364"/>
      <c r="E1279" s="364"/>
      <c r="H1279" s="369" t="e">
        <f>INDEX('Master MGSIC list'!$1:$1048576,MATCH($C1279,'Master MGSIC list'!$C:$C,0),MATCH(H$1,'Master MGSIC list'!$2:$2,0))</f>
        <v>#N/A</v>
      </c>
    </row>
    <row r="1280" spans="1:8" ht="15">
      <c r="A1280" s="355">
        <v>85493</v>
      </c>
      <c r="B1280" s="369" t="str">
        <f>INDEX('Master MGSIC list'!$1:$1048576,MATCH($A1280,'Master MGSIC list'!$Z:$Z,0),MATCH(B$1,'Master MGSIC list'!$2:$2,0))</f>
        <v>P8549-08</v>
      </c>
      <c r="C1280" s="361" t="s">
        <v>27587</v>
      </c>
      <c r="D1280" s="374"/>
      <c r="E1280" s="374" t="s">
        <v>4</v>
      </c>
      <c r="F1280" s="377" t="s">
        <v>28521</v>
      </c>
      <c r="H1280"/>
    </row>
    <row r="1281" spans="1:8" ht="15">
      <c r="A1281" s="355">
        <v>85494</v>
      </c>
      <c r="B1281" s="369" t="str">
        <f>INDEX('Master MGSIC list'!$1:$1048576,MATCH($A1281,'Master MGSIC list'!$Z:$Z,0),MATCH(B$1,'Master MGSIC list'!$2:$2,0))</f>
        <v>P8549-09</v>
      </c>
      <c r="C1281" s="361" t="s">
        <v>27588</v>
      </c>
      <c r="D1281" s="374"/>
      <c r="E1281" s="374" t="s">
        <v>4</v>
      </c>
      <c r="F1281" s="377" t="s">
        <v>28521</v>
      </c>
      <c r="H1281"/>
    </row>
    <row r="1282" spans="1:8">
      <c r="A1282" s="355">
        <v>85499</v>
      </c>
      <c r="B1282" s="369" t="str">
        <f>INDEX('Master MGSIC list'!$1:$1048576,MATCH($A1282,'Master MGSIC list'!$Z:$Z,0),MATCH(B$1,'Master MGSIC list'!$2:$2,0))</f>
        <v>P8510-04</v>
      </c>
      <c r="C1282" s="361" t="s">
        <v>27589</v>
      </c>
      <c r="D1282" s="364"/>
      <c r="E1282" s="364"/>
      <c r="H1282" s="369" t="e">
        <f>INDEX('Master MGSIC list'!$1:$1048576,MATCH($C1282,'Master MGSIC list'!$C:$C,0),MATCH(H$1,'Master MGSIC list'!$2:$2,0))</f>
        <v>#N/A</v>
      </c>
    </row>
    <row r="1283" spans="1:8">
      <c r="A1283" s="371"/>
      <c r="B1283" s="369" t="e">
        <f>INDEX('Master MGSIC list'!$1:$1048576,MATCH($A1283,'Master MGSIC list'!$Z:$Z,0),MATCH(B$1,'Master MGSIC list'!$2:$2,0))</f>
        <v>#N/A</v>
      </c>
      <c r="C1283" s="360" t="s">
        <v>25898</v>
      </c>
      <c r="D1283" s="364"/>
      <c r="E1283" s="364"/>
      <c r="H1283" s="369" t="e">
        <f>INDEX('Master MGSIC list'!$1:$1048576,MATCH($C1283,'Master MGSIC list'!$C:$C,0),MATCH(H$1,'Master MGSIC list'!$2:$2,0))</f>
        <v>#N/A</v>
      </c>
    </row>
    <row r="1284" spans="1:8" ht="25.5">
      <c r="A1284" s="355">
        <v>85500</v>
      </c>
      <c r="B1284" s="369" t="str">
        <f>INDEX('Master MGSIC list'!$1:$1048576,MATCH($A1284,'Master MGSIC list'!$Z:$Z,0),MATCH(B$1,'Master MGSIC list'!$2:$2,0))</f>
        <v>P8550-00</v>
      </c>
      <c r="C1284" s="361" t="s">
        <v>27590</v>
      </c>
      <c r="D1284" s="364"/>
      <c r="E1284" s="364"/>
      <c r="H1284" s="369" t="e">
        <f>INDEX('Master MGSIC list'!$1:$1048576,MATCH($C1284,'Master MGSIC list'!$C:$C,0),MATCH(H$1,'Master MGSIC list'!$2:$2,0))</f>
        <v>#N/A</v>
      </c>
    </row>
    <row r="1285" spans="1:8" ht="31.5">
      <c r="A1285" s="353" t="s">
        <v>25900</v>
      </c>
      <c r="B1285" s="369" t="e">
        <f>INDEX('Master MGSIC list'!$1:$1048576,MATCH($A1285,'Master MGSIC list'!$Z:$Z,0),MATCH(B$1,'Master MGSIC list'!$2:$2,0))</f>
        <v>#N/A</v>
      </c>
      <c r="C1285" s="359" t="s">
        <v>24044</v>
      </c>
      <c r="D1285" s="364"/>
      <c r="E1285" s="364"/>
      <c r="H1285"/>
    </row>
    <row r="1286" spans="1:8">
      <c r="A1286" s="371"/>
      <c r="B1286" s="369" t="e">
        <f>INDEX('Master MGSIC list'!$1:$1048576,MATCH($A1286,'Master MGSIC list'!$Z:$Z,0),MATCH(B$1,'Master MGSIC list'!$2:$2,0))</f>
        <v>#N/A</v>
      </c>
      <c r="C1286" s="360" t="s">
        <v>27591</v>
      </c>
      <c r="D1286" s="364"/>
      <c r="E1286" s="364"/>
      <c r="H1286" s="369" t="e">
        <f>INDEX('Master MGSIC list'!$1:$1048576,MATCH($C1286,'Master MGSIC list'!$C:$C,0),MATCH(H$1,'Master MGSIC list'!$2:$2,0))</f>
        <v>#N/A</v>
      </c>
    </row>
    <row r="1287" spans="1:8">
      <c r="A1287" s="371"/>
      <c r="B1287" s="369" t="e">
        <f>INDEX('Master MGSIC list'!$1:$1048576,MATCH($A1287,'Master MGSIC list'!$Z:$Z,0),MATCH(B$1,'Master MGSIC list'!$2:$2,0))</f>
        <v>#N/A</v>
      </c>
      <c r="C1287" s="360" t="s">
        <v>2575</v>
      </c>
      <c r="D1287" s="364"/>
      <c r="E1287" s="364"/>
      <c r="H1287" s="369" t="e">
        <f>INDEX('Master MGSIC list'!$1:$1048576,MATCH($C1287,'Master MGSIC list'!$C:$C,0),MATCH(H$1,'Master MGSIC list'!$2:$2,0))</f>
        <v>#N/A</v>
      </c>
    </row>
    <row r="1288" spans="1:8">
      <c r="A1288" s="355">
        <v>86101</v>
      </c>
      <c r="B1288" s="369" t="str">
        <f>INDEX('Master MGSIC list'!$1:$1048576,MATCH($A1288,'Master MGSIC list'!$Z:$Z,0),MATCH(B$1,'Master MGSIC list'!$2:$2,0))</f>
        <v>Q8610-01</v>
      </c>
      <c r="C1288" s="361" t="s">
        <v>27592</v>
      </c>
      <c r="D1288" s="364"/>
      <c r="E1288" s="364"/>
      <c r="H1288" s="369" t="e">
        <f>INDEX('Master MGSIC list'!$1:$1048576,MATCH($C1288,'Master MGSIC list'!$C:$C,0),MATCH(H$1,'Master MGSIC list'!$2:$2,0))</f>
        <v>#N/A</v>
      </c>
    </row>
    <row r="1289" spans="1:8" ht="15">
      <c r="A1289" s="355">
        <v>86102</v>
      </c>
      <c r="B1289" s="369" t="str">
        <f>INDEX('Master MGSIC list'!$1:$1048576,MATCH($A1289,'Master MGSIC list'!$Z:$Z,0),MATCH(B$1,'Master MGSIC list'!$2:$2,0))</f>
        <v>Q8610-08</v>
      </c>
      <c r="C1289" s="361" t="s">
        <v>27593</v>
      </c>
      <c r="D1289" s="374"/>
      <c r="E1289" s="374" t="s">
        <v>4</v>
      </c>
      <c r="F1289" s="377" t="s">
        <v>28521</v>
      </c>
      <c r="H1289"/>
    </row>
    <row r="1290" spans="1:8">
      <c r="A1290" s="371"/>
      <c r="B1290" s="369" t="e">
        <f>INDEX('Master MGSIC list'!$1:$1048576,MATCH($A1290,'Master MGSIC list'!$Z:$Z,0),MATCH(B$1,'Master MGSIC list'!$2:$2,0))</f>
        <v>#N/A</v>
      </c>
      <c r="C1290" s="360" t="s">
        <v>2576</v>
      </c>
      <c r="D1290" s="364"/>
      <c r="E1290" s="364"/>
      <c r="H1290" s="369" t="e">
        <f>INDEX('Master MGSIC list'!$1:$1048576,MATCH($C1290,'Master MGSIC list'!$C:$C,0),MATCH(H$1,'Master MGSIC list'!$2:$2,0))</f>
        <v>#N/A</v>
      </c>
    </row>
    <row r="1291" spans="1:8">
      <c r="A1291" s="355">
        <v>86201</v>
      </c>
      <c r="B1291" s="369" t="str">
        <f>INDEX('Master MGSIC list'!$1:$1048576,MATCH($A1291,'Master MGSIC list'!$Z:$Z,0),MATCH(B$1,'Master MGSIC list'!$2:$2,0))</f>
        <v>G4669-09</v>
      </c>
      <c r="C1291" s="361" t="s">
        <v>27594</v>
      </c>
      <c r="D1291" s="364"/>
      <c r="E1291" s="364"/>
      <c r="H1291" s="369" t="e">
        <f>INDEX('Master MGSIC list'!$1:$1048576,MATCH($C1291,'Master MGSIC list'!$C:$C,0),MATCH(H$1,'Master MGSIC list'!$2:$2,0))</f>
        <v>#N/A</v>
      </c>
    </row>
    <row r="1292" spans="1:8">
      <c r="A1292" s="355">
        <v>86202</v>
      </c>
      <c r="B1292" s="369" t="str">
        <f>INDEX('Master MGSIC list'!$1:$1048576,MATCH($A1292,'Master MGSIC list'!$Z:$Z,0),MATCH(B$1,'Master MGSIC list'!$2:$2,0))</f>
        <v>Q8620-03</v>
      </c>
      <c r="C1292" s="361" t="s">
        <v>27595</v>
      </c>
      <c r="D1292" s="364"/>
      <c r="E1292" s="364"/>
      <c r="H1292" s="369" t="e">
        <f>INDEX('Master MGSIC list'!$1:$1048576,MATCH($C1292,'Master MGSIC list'!$C:$C,0),MATCH(H$1,'Master MGSIC list'!$2:$2,0))</f>
        <v>#N/A</v>
      </c>
    </row>
    <row r="1293" spans="1:8">
      <c r="A1293" s="355">
        <v>86203</v>
      </c>
      <c r="B1293" s="369" t="str">
        <f>INDEX('Master MGSIC list'!$1:$1048576,MATCH($A1293,'Master MGSIC list'!$Z:$Z,0),MATCH(B$1,'Master MGSIC list'!$2:$2,0))</f>
        <v>Q8620-04</v>
      </c>
      <c r="C1293" s="361" t="s">
        <v>27596</v>
      </c>
      <c r="D1293" s="364"/>
      <c r="E1293" s="364"/>
      <c r="H1293" s="369" t="e">
        <f>INDEX('Master MGSIC list'!$1:$1048576,MATCH($C1293,'Master MGSIC list'!$C:$C,0),MATCH(H$1,'Master MGSIC list'!$2:$2,0))</f>
        <v>#N/A</v>
      </c>
    </row>
    <row r="1294" spans="1:8">
      <c r="A1294" s="371"/>
      <c r="B1294" s="369" t="e">
        <f>INDEX('Master MGSIC list'!$1:$1048576,MATCH($A1294,'Master MGSIC list'!$Z:$Z,0),MATCH(B$1,'Master MGSIC list'!$2:$2,0))</f>
        <v>#N/A</v>
      </c>
      <c r="C1294" s="360" t="s">
        <v>2587</v>
      </c>
      <c r="D1294" s="364"/>
      <c r="E1294" s="364"/>
      <c r="H1294" s="369" t="e">
        <f>INDEX('Master MGSIC list'!$1:$1048576,MATCH($C1294,'Master MGSIC list'!$C:$C,0),MATCH(H$1,'Master MGSIC list'!$2:$2,0))</f>
        <v>#N/A</v>
      </c>
    </row>
    <row r="1295" spans="1:8">
      <c r="A1295" s="355">
        <v>86901</v>
      </c>
      <c r="B1295" s="369" t="str">
        <f>INDEX('Master MGSIC list'!$1:$1048576,MATCH($A1295,'Master MGSIC list'!$Z:$Z,0),MATCH(B$1,'Master MGSIC list'!$2:$2,0))</f>
        <v>Q8690-06</v>
      </c>
      <c r="C1295" s="361" t="s">
        <v>27597</v>
      </c>
      <c r="D1295" s="364"/>
      <c r="E1295" s="364"/>
      <c r="H1295" s="369" t="e">
        <f>INDEX('Master MGSIC list'!$1:$1048576,MATCH($C1295,'Master MGSIC list'!$C:$C,0),MATCH(H$1,'Master MGSIC list'!$2:$2,0))</f>
        <v>#N/A</v>
      </c>
    </row>
    <row r="1296" spans="1:8">
      <c r="A1296" s="355">
        <v>86902</v>
      </c>
      <c r="B1296" s="369" t="str">
        <f>INDEX('Master MGSIC list'!$1:$1048576,MATCH($A1296,'Master MGSIC list'!$Z:$Z,0),MATCH(B$1,'Master MGSIC list'!$2:$2,0))</f>
        <v>Q8690-03</v>
      </c>
      <c r="C1296" s="361" t="s">
        <v>27598</v>
      </c>
      <c r="D1296" s="364"/>
      <c r="E1296" s="364"/>
      <c r="H1296" s="369" t="e">
        <f>INDEX('Master MGSIC list'!$1:$1048576,MATCH($C1296,'Master MGSIC list'!$C:$C,0),MATCH(H$1,'Master MGSIC list'!$2:$2,0))</f>
        <v>#N/A</v>
      </c>
    </row>
    <row r="1297" spans="1:8">
      <c r="A1297" s="355">
        <v>86903</v>
      </c>
      <c r="B1297" s="369" t="str">
        <f>INDEX('Master MGSIC list'!$1:$1048576,MATCH($A1297,'Master MGSIC list'!$Z:$Z,0),MATCH(B$1,'Master MGSIC list'!$2:$2,0))</f>
        <v>Q8690-05</v>
      </c>
      <c r="C1297" s="361" t="s">
        <v>27599</v>
      </c>
      <c r="D1297" s="364"/>
      <c r="E1297" s="364"/>
      <c r="H1297" s="369" t="e">
        <f>INDEX('Master MGSIC list'!$1:$1048576,MATCH($C1297,'Master MGSIC list'!$C:$C,0),MATCH(H$1,'Master MGSIC list'!$2:$2,0))</f>
        <v>#N/A</v>
      </c>
    </row>
    <row r="1298" spans="1:8" ht="15">
      <c r="A1298" s="355">
        <v>86904</v>
      </c>
      <c r="B1298" s="369" t="str">
        <f>INDEX('Master MGSIC list'!$1:$1048576,MATCH($A1298,'Master MGSIC list'!$Z:$Z,0),MATCH(B$1,'Master MGSIC list'!$2:$2,0))</f>
        <v>Q8690-09</v>
      </c>
      <c r="C1298" s="361" t="s">
        <v>27600</v>
      </c>
      <c r="D1298" s="374"/>
      <c r="E1298" s="374" t="s">
        <v>4</v>
      </c>
      <c r="F1298" s="377" t="s">
        <v>28521</v>
      </c>
      <c r="H1298"/>
    </row>
    <row r="1299" spans="1:8" ht="15">
      <c r="A1299" s="355">
        <v>86905</v>
      </c>
      <c r="B1299" s="369" t="str">
        <f>INDEX('Master MGSIC list'!$1:$1048576,MATCH($A1299,'Master MGSIC list'!$Z:$Z,0),MATCH(B$1,'Master MGSIC list'!$2:$2,0))</f>
        <v>Q8690-10</v>
      </c>
      <c r="C1299" s="361" t="s">
        <v>27601</v>
      </c>
      <c r="D1299" s="374"/>
      <c r="E1299" s="374" t="s">
        <v>4</v>
      </c>
      <c r="F1299" s="377" t="s">
        <v>28521</v>
      </c>
      <c r="H1299"/>
    </row>
    <row r="1300" spans="1:8" ht="15">
      <c r="A1300" s="355">
        <v>86906</v>
      </c>
      <c r="B1300" s="369" t="str">
        <f>INDEX('Master MGSIC list'!$1:$1048576,MATCH($A1300,'Master MGSIC list'!$Z:$Z,0),MATCH(B$1,'Master MGSIC list'!$2:$2,0))</f>
        <v>Q8690-11</v>
      </c>
      <c r="C1300" s="361" t="s">
        <v>27602</v>
      </c>
      <c r="D1300" s="374"/>
      <c r="E1300" s="374" t="s">
        <v>4</v>
      </c>
      <c r="F1300" s="377" t="s">
        <v>28521</v>
      </c>
      <c r="H1300"/>
    </row>
    <row r="1301" spans="1:8">
      <c r="A1301" s="355">
        <v>86909</v>
      </c>
      <c r="B1301" s="369" t="str">
        <f>INDEX('Master MGSIC list'!$1:$1048576,MATCH($A1301,'Master MGSIC list'!$Z:$Z,0),MATCH(B$1,'Master MGSIC list'!$2:$2,0))</f>
        <v>Q8620-99</v>
      </c>
      <c r="C1301" s="361" t="s">
        <v>27603</v>
      </c>
      <c r="D1301" s="364"/>
      <c r="E1301" s="364"/>
      <c r="H1301" s="369" t="e">
        <f>INDEX('Master MGSIC list'!$1:$1048576,MATCH($C1301,'Master MGSIC list'!$C:$C,0),MATCH(H$1,'Master MGSIC list'!$2:$2,0))</f>
        <v>#N/A</v>
      </c>
    </row>
    <row r="1302" spans="1:8">
      <c r="A1302" s="371"/>
      <c r="B1302" s="369" t="e">
        <f>INDEX('Master MGSIC list'!$1:$1048576,MATCH($A1302,'Master MGSIC list'!$Z:$Z,0),MATCH(B$1,'Master MGSIC list'!$2:$2,0))</f>
        <v>#N/A</v>
      </c>
      <c r="C1302" s="360" t="s">
        <v>27604</v>
      </c>
      <c r="D1302" s="364"/>
      <c r="E1302" s="364"/>
      <c r="H1302" s="369" t="e">
        <f>INDEX('Master MGSIC list'!$1:$1048576,MATCH($C1302,'Master MGSIC list'!$C:$C,0),MATCH(H$1,'Master MGSIC list'!$2:$2,0))</f>
        <v>#N/A</v>
      </c>
    </row>
    <row r="1303" spans="1:8">
      <c r="A1303" s="371"/>
      <c r="B1303" s="369" t="e">
        <f>INDEX('Master MGSIC list'!$1:$1048576,MATCH($A1303,'Master MGSIC list'!$Z:$Z,0),MATCH(B$1,'Master MGSIC list'!$2:$2,0))</f>
        <v>#N/A</v>
      </c>
      <c r="C1303" s="360" t="s">
        <v>2604</v>
      </c>
      <c r="D1303" s="364"/>
      <c r="E1303" s="364"/>
      <c r="H1303" s="369" t="e">
        <f>INDEX('Master MGSIC list'!$1:$1048576,MATCH($C1303,'Master MGSIC list'!$C:$C,0),MATCH(H$1,'Master MGSIC list'!$2:$2,0))</f>
        <v>#N/A</v>
      </c>
    </row>
    <row r="1304" spans="1:8" ht="15">
      <c r="A1304" s="355">
        <v>87101</v>
      </c>
      <c r="B1304" s="369" t="str">
        <f>INDEX('Master MGSIC list'!$1:$1048576,MATCH($A1304,'Master MGSIC list'!$Z:$Z,0),MATCH(B$1,'Master MGSIC list'!$2:$2,0))</f>
        <v>Q8730-01</v>
      </c>
      <c r="C1304" s="361" t="s">
        <v>27605</v>
      </c>
      <c r="D1304" s="374"/>
      <c r="E1304" s="374" t="s">
        <v>4</v>
      </c>
      <c r="F1304" s="377" t="s">
        <v>27898</v>
      </c>
      <c r="H1304"/>
    </row>
    <row r="1305" spans="1:8">
      <c r="A1305" s="355">
        <v>87102</v>
      </c>
      <c r="B1305" s="369" t="str">
        <f>INDEX('Master MGSIC list'!$1:$1048576,MATCH($A1305,'Master MGSIC list'!$Z:$Z,0),MATCH(B$1,'Master MGSIC list'!$2:$2,0))</f>
        <v>Q8710-02</v>
      </c>
      <c r="C1305" s="361" t="s">
        <v>27606</v>
      </c>
      <c r="D1305" s="364"/>
      <c r="E1305" s="364"/>
      <c r="H1305" s="369" t="e">
        <f>INDEX('Master MGSIC list'!$1:$1048576,MATCH($C1305,'Master MGSIC list'!$C:$C,0),MATCH(H$1,'Master MGSIC list'!$2:$2,0))</f>
        <v>#N/A</v>
      </c>
    </row>
    <row r="1306" spans="1:8">
      <c r="A1306" s="355">
        <v>87103</v>
      </c>
      <c r="B1306" s="369" t="str">
        <f>INDEX('Master MGSIC list'!$1:$1048576,MATCH($A1306,'Master MGSIC list'!$Z:$Z,0),MATCH(B$1,'Master MGSIC list'!$2:$2,0))</f>
        <v>Q8710-01</v>
      </c>
      <c r="C1306" s="361" t="s">
        <v>27607</v>
      </c>
      <c r="D1306" s="364"/>
      <c r="E1306" s="364"/>
      <c r="H1306" s="369" t="e">
        <f>INDEX('Master MGSIC list'!$1:$1048576,MATCH($C1306,'Master MGSIC list'!$C:$C,0),MATCH(H$1,'Master MGSIC list'!$2:$2,0))</f>
        <v>#N/A</v>
      </c>
    </row>
    <row r="1307" spans="1:8" ht="25.5">
      <c r="A1307" s="371"/>
      <c r="B1307" s="369" t="e">
        <f>INDEX('Master MGSIC list'!$1:$1048576,MATCH($A1307,'Master MGSIC list'!$Z:$Z,0),MATCH(B$1,'Master MGSIC list'!$2:$2,0))</f>
        <v>#N/A</v>
      </c>
      <c r="C1307" s="360" t="s">
        <v>2606</v>
      </c>
      <c r="D1307" s="364"/>
      <c r="E1307" s="364"/>
      <c r="H1307" s="369" t="e">
        <f>INDEX('Master MGSIC list'!$1:$1048576,MATCH($C1307,'Master MGSIC list'!$C:$C,0),MATCH(H$1,'Master MGSIC list'!$2:$2,0))</f>
        <v>#N/A</v>
      </c>
    </row>
    <row r="1308" spans="1:8">
      <c r="A1308" s="355">
        <v>87201</v>
      </c>
      <c r="B1308" s="369" t="str">
        <f>INDEX('Master MGSIC list'!$1:$1048576,MATCH($A1308,'Master MGSIC list'!$Z:$Z,0),MATCH(B$1,'Master MGSIC list'!$2:$2,0))</f>
        <v>Q8720-02</v>
      </c>
      <c r="C1308" s="361" t="s">
        <v>27608</v>
      </c>
      <c r="D1308" s="364"/>
      <c r="E1308" s="364"/>
      <c r="H1308" s="369" t="e">
        <f>INDEX('Master MGSIC list'!$1:$1048576,MATCH($C1308,'Master MGSIC list'!$C:$C,0),MATCH(H$1,'Master MGSIC list'!$2:$2,0))</f>
        <v>#N/A</v>
      </c>
    </row>
    <row r="1309" spans="1:8" ht="25.5">
      <c r="A1309" s="355">
        <v>87209</v>
      </c>
      <c r="B1309" s="369" t="str">
        <f>INDEX('Master MGSIC list'!$1:$1048576,MATCH($A1309,'Master MGSIC list'!$Z:$Z,0),MATCH(B$1,'Master MGSIC list'!$2:$2,0))</f>
        <v>Q8720-01</v>
      </c>
      <c r="C1309" s="361" t="s">
        <v>27609</v>
      </c>
      <c r="D1309" s="364"/>
      <c r="E1309" s="364"/>
      <c r="H1309" s="369" t="e">
        <f>INDEX('Master MGSIC list'!$1:$1048576,MATCH($C1309,'Master MGSIC list'!$C:$C,0),MATCH(H$1,'Master MGSIC list'!$2:$2,0))</f>
        <v>#N/A</v>
      </c>
    </row>
    <row r="1310" spans="1:8" ht="25.5">
      <c r="A1310" s="355">
        <v>87300</v>
      </c>
      <c r="B1310" s="369" t="str">
        <f>INDEX('Master MGSIC list'!$1:$1048576,MATCH($A1310,'Master MGSIC list'!$Z:$Z,0),MATCH(B$1,'Master MGSIC list'!$2:$2,0))</f>
        <v>Q8730-02</v>
      </c>
      <c r="C1310" s="360" t="s">
        <v>2608</v>
      </c>
      <c r="D1310" s="364"/>
      <c r="E1310" s="364"/>
      <c r="H1310" s="369" t="e">
        <f>INDEX('Master MGSIC list'!$1:$1048576,MATCH($C1310,'Master MGSIC list'!$C:$C,0),MATCH(H$1,'Master MGSIC list'!$2:$2,0))</f>
        <v>#N/A</v>
      </c>
    </row>
    <row r="1311" spans="1:8">
      <c r="A1311" s="371"/>
      <c r="B1311" s="369" t="e">
        <f>INDEX('Master MGSIC list'!$1:$1048576,MATCH($A1311,'Master MGSIC list'!$Z:$Z,0),MATCH(B$1,'Master MGSIC list'!$2:$2,0))</f>
        <v>#N/A</v>
      </c>
      <c r="C1311" s="360" t="s">
        <v>2610</v>
      </c>
      <c r="D1311" s="364"/>
      <c r="E1311" s="364"/>
      <c r="H1311" s="369" t="e">
        <f>INDEX('Master MGSIC list'!$1:$1048576,MATCH($C1311,'Master MGSIC list'!$C:$C,0),MATCH(H$1,'Master MGSIC list'!$2:$2,0))</f>
        <v>#N/A</v>
      </c>
    </row>
    <row r="1312" spans="1:8">
      <c r="A1312" s="355">
        <v>87901</v>
      </c>
      <c r="B1312" s="369" t="str">
        <f>INDEX('Master MGSIC list'!$1:$1048576,MATCH($A1312,'Master MGSIC list'!$Z:$Z,0),MATCH(B$1,'Master MGSIC list'!$2:$2,0))</f>
        <v>Q8790-01</v>
      </c>
      <c r="C1312" s="361" t="s">
        <v>27610</v>
      </c>
      <c r="D1312" s="364"/>
      <c r="E1312" s="364"/>
      <c r="H1312" s="369" t="e">
        <f>INDEX('Master MGSIC list'!$1:$1048576,MATCH($C1312,'Master MGSIC list'!$C:$C,0),MATCH(H$1,'Master MGSIC list'!$2:$2,0))</f>
        <v>#N/A</v>
      </c>
    </row>
    <row r="1313" spans="1:8" ht="15">
      <c r="A1313" s="355">
        <v>87902</v>
      </c>
      <c r="B1313" s="369" t="str">
        <f>INDEX('Master MGSIC list'!$1:$1048576,MATCH($A1313,'Master MGSIC list'!$Z:$Z,0),MATCH(B$1,'Master MGSIC list'!$2:$2,0))</f>
        <v>Q8730-99</v>
      </c>
      <c r="C1313" s="361" t="s">
        <v>27611</v>
      </c>
      <c r="D1313" s="374"/>
      <c r="E1313" s="374" t="s">
        <v>4</v>
      </c>
      <c r="F1313" s="377" t="s">
        <v>27898</v>
      </c>
      <c r="H1313"/>
    </row>
    <row r="1314" spans="1:8">
      <c r="A1314" s="355">
        <v>87909</v>
      </c>
      <c r="B1314" s="369" t="str">
        <f>INDEX('Master MGSIC list'!$1:$1048576,MATCH($A1314,'Master MGSIC list'!$Z:$Z,0),MATCH(B$1,'Master MGSIC list'!$2:$2,0))</f>
        <v>Q8790-99</v>
      </c>
      <c r="C1314" s="361" t="s">
        <v>27612</v>
      </c>
      <c r="D1314" s="364"/>
      <c r="E1314" s="364"/>
      <c r="H1314" s="369" t="e">
        <f>INDEX('Master MGSIC list'!$1:$1048576,MATCH($C1314,'Master MGSIC list'!$C:$C,0),MATCH(H$1,'Master MGSIC list'!$2:$2,0))</f>
        <v>#N/A</v>
      </c>
    </row>
    <row r="1315" spans="1:8" ht="25.5">
      <c r="A1315" s="371"/>
      <c r="B1315" s="369" t="e">
        <f>INDEX('Master MGSIC list'!$1:$1048576,MATCH($A1315,'Master MGSIC list'!$Z:$Z,0),MATCH(B$1,'Master MGSIC list'!$2:$2,0))</f>
        <v>#N/A</v>
      </c>
      <c r="C1315" s="360" t="s">
        <v>27613</v>
      </c>
      <c r="D1315" s="364"/>
      <c r="E1315" s="364"/>
      <c r="H1315" s="369" t="e">
        <f>INDEX('Master MGSIC list'!$1:$1048576,MATCH($C1315,'Master MGSIC list'!$C:$C,0),MATCH(H$1,'Master MGSIC list'!$2:$2,0))</f>
        <v>#N/A</v>
      </c>
    </row>
    <row r="1316" spans="1:8" ht="25.5">
      <c r="A1316" s="371"/>
      <c r="B1316" s="369" t="e">
        <f>INDEX('Master MGSIC list'!$1:$1048576,MATCH($A1316,'Master MGSIC list'!$Z:$Z,0),MATCH(B$1,'Master MGSIC list'!$2:$2,0))</f>
        <v>#N/A</v>
      </c>
      <c r="C1316" s="360" t="s">
        <v>2614</v>
      </c>
      <c r="D1316" s="364"/>
      <c r="E1316" s="364"/>
      <c r="H1316" s="369" t="e">
        <f>INDEX('Master MGSIC list'!$1:$1048576,MATCH($C1316,'Master MGSIC list'!$C:$C,0),MATCH(H$1,'Master MGSIC list'!$2:$2,0))</f>
        <v>#N/A</v>
      </c>
    </row>
    <row r="1317" spans="1:8" ht="25.5">
      <c r="A1317" s="355">
        <v>88101</v>
      </c>
      <c r="B1317" s="369" t="str">
        <f>INDEX('Master MGSIC list'!$1:$1048576,MATCH($A1317,'Master MGSIC list'!$Z:$Z,0),MATCH(B$1,'Master MGSIC list'!$2:$2,0))</f>
        <v>Q8810-99</v>
      </c>
      <c r="C1317" s="361" t="s">
        <v>27614</v>
      </c>
      <c r="D1317" s="374"/>
      <c r="E1317" s="374" t="s">
        <v>4</v>
      </c>
      <c r="F1317" s="377" t="s">
        <v>27898</v>
      </c>
      <c r="H1317"/>
    </row>
    <row r="1318" spans="1:8" ht="25.5">
      <c r="A1318" s="355">
        <v>88109</v>
      </c>
      <c r="B1318" s="369" t="str">
        <f>INDEX('Master MGSIC list'!$1:$1048576,MATCH($A1318,'Master MGSIC list'!$Z:$Z,0),MATCH(B$1,'Master MGSIC list'!$2:$2,0))</f>
        <v>Q8810-01</v>
      </c>
      <c r="C1318" s="361" t="s">
        <v>27615</v>
      </c>
      <c r="D1318" s="364"/>
      <c r="E1318" s="364"/>
      <c r="H1318" s="369" t="e">
        <f>INDEX('Master MGSIC list'!$1:$1048576,MATCH($C1318,'Master MGSIC list'!$C:$C,0),MATCH(H$1,'Master MGSIC list'!$2:$2,0))</f>
        <v>#N/A</v>
      </c>
    </row>
    <row r="1319" spans="1:8" ht="25.5">
      <c r="A1319" s="371"/>
      <c r="B1319" s="369" t="e">
        <f>INDEX('Master MGSIC list'!$1:$1048576,MATCH($A1319,'Master MGSIC list'!$Z:$Z,0),MATCH(B$1,'Master MGSIC list'!$2:$2,0))</f>
        <v>#N/A</v>
      </c>
      <c r="C1319" s="360" t="s">
        <v>16181</v>
      </c>
      <c r="D1319" s="364"/>
      <c r="E1319" s="364"/>
      <c r="H1319" s="369" t="e">
        <f>INDEX('Master MGSIC list'!$1:$1048576,MATCH($C1319,'Master MGSIC list'!$C:$C,0),MATCH(H$1,'Master MGSIC list'!$2:$2,0))</f>
        <v>#N/A</v>
      </c>
    </row>
    <row r="1320" spans="1:8" ht="15">
      <c r="A1320" s="355">
        <v>88901</v>
      </c>
      <c r="B1320" s="369" t="str">
        <f>INDEX('Master MGSIC list'!$1:$1048576,MATCH($A1320,'Master MGSIC list'!$Z:$Z,0),MATCH(B$1,'Master MGSIC list'!$2:$2,0))</f>
        <v>Q8890-07</v>
      </c>
      <c r="C1320" s="361" t="s">
        <v>27616</v>
      </c>
      <c r="D1320" s="374"/>
      <c r="E1320" s="374" t="s">
        <v>4</v>
      </c>
      <c r="F1320" s="377" t="s">
        <v>27898</v>
      </c>
      <c r="H1320"/>
    </row>
    <row r="1321" spans="1:8">
      <c r="A1321" s="355">
        <v>88902</v>
      </c>
      <c r="B1321" s="369" t="str">
        <f>INDEX('Master MGSIC list'!$1:$1048576,MATCH($A1321,'Master MGSIC list'!$Z:$Z,0),MATCH(B$1,'Master MGSIC list'!$2:$2,0))</f>
        <v>Q8890-01</v>
      </c>
      <c r="C1321" s="361" t="s">
        <v>27617</v>
      </c>
      <c r="D1321" s="364"/>
      <c r="E1321" s="364"/>
      <c r="H1321" s="369" t="e">
        <f>INDEX('Master MGSIC list'!$1:$1048576,MATCH($C1321,'Master MGSIC list'!$C:$C,0),MATCH(H$1,'Master MGSIC list'!$2:$2,0))</f>
        <v>#N/A</v>
      </c>
    </row>
    <row r="1322" spans="1:8" ht="25.5">
      <c r="A1322" s="355">
        <v>88909</v>
      </c>
      <c r="B1322" s="369" t="str">
        <f>INDEX('Master MGSIC list'!$1:$1048576,MATCH($A1322,'Master MGSIC list'!$Z:$Z,0),MATCH(B$1,'Master MGSIC list'!$2:$2,0))</f>
        <v>Q8800-00</v>
      </c>
      <c r="C1322" s="361" t="s">
        <v>27618</v>
      </c>
      <c r="D1322" s="364"/>
      <c r="E1322" s="364"/>
      <c r="H1322" s="369" t="e">
        <f>INDEX('Master MGSIC list'!$1:$1048576,MATCH($C1322,'Master MGSIC list'!$C:$C,0),MATCH(H$1,'Master MGSIC list'!$2:$2,0))</f>
        <v>#N/A</v>
      </c>
    </row>
    <row r="1323" spans="1:8" ht="31.5">
      <c r="A1323" s="353" t="s">
        <v>25947</v>
      </c>
      <c r="B1323" s="369" t="e">
        <f>INDEX('Master MGSIC list'!$1:$1048576,MATCH($A1323,'Master MGSIC list'!$Z:$Z,0),MATCH(B$1,'Master MGSIC list'!$2:$2,0))</f>
        <v>#N/A</v>
      </c>
      <c r="C1323" s="359" t="s">
        <v>23644</v>
      </c>
      <c r="D1323" s="364"/>
      <c r="E1323" s="364"/>
      <c r="H1323"/>
    </row>
    <row r="1324" spans="1:8" ht="25.5">
      <c r="A1324" s="371"/>
      <c r="B1324" s="369" t="e">
        <f>INDEX('Master MGSIC list'!$1:$1048576,MATCH($A1324,'Master MGSIC list'!$Z:$Z,0),MATCH(B$1,'Master MGSIC list'!$2:$2,0))</f>
        <v>#N/A</v>
      </c>
      <c r="C1324" s="360" t="s">
        <v>23646</v>
      </c>
      <c r="D1324" s="364"/>
      <c r="E1324" s="364"/>
      <c r="H1324" s="369" t="e">
        <f>INDEX('Master MGSIC list'!$1:$1048576,MATCH($C1324,'Master MGSIC list'!$C:$C,0),MATCH(H$1,'Master MGSIC list'!$2:$2,0))</f>
        <v>#N/A</v>
      </c>
    </row>
    <row r="1325" spans="1:8" ht="25.5">
      <c r="A1325" s="355">
        <v>90001</v>
      </c>
      <c r="B1325" s="369" t="str">
        <f>INDEX('Master MGSIC list'!$1:$1048576,MATCH($A1325,'Master MGSIC list'!$Z:$Z,0),MATCH(B$1,'Master MGSIC list'!$2:$2,0))</f>
        <v>R9000-01</v>
      </c>
      <c r="C1325" s="361" t="s">
        <v>27619</v>
      </c>
      <c r="D1325" s="364"/>
      <c r="E1325" s="364"/>
      <c r="H1325" s="369" t="e">
        <f>INDEX('Master MGSIC list'!$1:$1048576,MATCH($C1325,'Master MGSIC list'!$C:$C,0),MATCH(H$1,'Master MGSIC list'!$2:$2,0))</f>
        <v>#N/A</v>
      </c>
    </row>
    <row r="1326" spans="1:8" ht="25.5">
      <c r="A1326" s="355">
        <v>90002</v>
      </c>
      <c r="B1326" s="369" t="str">
        <f>INDEX('Master MGSIC list'!$1:$1048576,MATCH($A1326,'Master MGSIC list'!$Z:$Z,0),MATCH(B$1,'Master MGSIC list'!$2:$2,0))</f>
        <v>R9000-02</v>
      </c>
      <c r="C1326" s="361" t="s">
        <v>27620</v>
      </c>
      <c r="D1326" s="364"/>
      <c r="E1326" s="364"/>
      <c r="H1326" s="369" t="e">
        <f>INDEX('Master MGSIC list'!$1:$1048576,MATCH($C1326,'Master MGSIC list'!$C:$C,0),MATCH(H$1,'Master MGSIC list'!$2:$2,0))</f>
        <v>#N/A</v>
      </c>
    </row>
    <row r="1327" spans="1:8" ht="25.5">
      <c r="A1327" s="355">
        <v>90003</v>
      </c>
      <c r="B1327" s="369" t="str">
        <f>INDEX('Master MGSIC list'!$1:$1048576,MATCH($A1327,'Master MGSIC list'!$Z:$Z,0),MATCH(B$1,'Master MGSIC list'!$2:$2,0))</f>
        <v>R9000-04</v>
      </c>
      <c r="C1327" s="361" t="s">
        <v>27621</v>
      </c>
      <c r="D1327" s="364"/>
      <c r="E1327" s="364"/>
      <c r="H1327" s="369" t="e">
        <f>INDEX('Master MGSIC list'!$1:$1048576,MATCH($C1327,'Master MGSIC list'!$C:$C,0),MATCH(H$1,'Master MGSIC list'!$2:$2,0))</f>
        <v>#N/A</v>
      </c>
    </row>
    <row r="1328" spans="1:8">
      <c r="A1328" s="355">
        <v>90004</v>
      </c>
      <c r="B1328" s="369" t="str">
        <f>INDEX('Master MGSIC list'!$1:$1048576,MATCH($A1328,'Master MGSIC list'!$Z:$Z,0),MATCH(B$1,'Master MGSIC list'!$2:$2,0))</f>
        <v>R9000-03</v>
      </c>
      <c r="C1328" s="361" t="s">
        <v>27622</v>
      </c>
      <c r="D1328" s="364"/>
      <c r="E1328" s="364"/>
      <c r="H1328" s="369" t="e">
        <f>INDEX('Master MGSIC list'!$1:$1048576,MATCH($C1328,'Master MGSIC list'!$C:$C,0),MATCH(H$1,'Master MGSIC list'!$2:$2,0))</f>
        <v>#N/A</v>
      </c>
    </row>
    <row r="1329" spans="1:8" ht="15">
      <c r="A1329" s="355">
        <v>90005</v>
      </c>
      <c r="B1329" s="369" t="str">
        <f>INDEX('Master MGSIC list'!$1:$1048576,MATCH($A1329,'Master MGSIC list'!$Z:$Z,0),MATCH(B$1,'Master MGSIC list'!$2:$2,0))</f>
        <v>R9000-05</v>
      </c>
      <c r="C1329" s="361" t="s">
        <v>27623</v>
      </c>
      <c r="D1329" s="374"/>
      <c r="E1329" s="374" t="s">
        <v>4</v>
      </c>
      <c r="F1329" s="377" t="s">
        <v>28521</v>
      </c>
      <c r="H1329"/>
    </row>
    <row r="1330" spans="1:8" ht="15">
      <c r="A1330" s="355">
        <v>90006</v>
      </c>
      <c r="B1330" s="369" t="e">
        <f>INDEX('Master MGSIC list'!$1:$1048576,MATCH($A1330,'Master MGSIC list'!$Z:$Z,0),MATCH(B$1,'Master MGSIC list'!$2:$2,0))</f>
        <v>#N/A</v>
      </c>
      <c r="C1330" s="361" t="s">
        <v>27624</v>
      </c>
      <c r="D1330" s="374"/>
      <c r="E1330" s="374" t="s">
        <v>4</v>
      </c>
      <c r="F1330" s="377" t="s">
        <v>28521</v>
      </c>
      <c r="H1330"/>
    </row>
    <row r="1331" spans="1:8" ht="25.5">
      <c r="A1331" s="355">
        <v>90007</v>
      </c>
      <c r="B1331" s="369" t="str">
        <f>INDEX('Master MGSIC list'!$1:$1048576,MATCH($A1331,'Master MGSIC list'!$Z:$Z,0),MATCH(B$1,'Master MGSIC list'!$2:$2,0))</f>
        <v>R9000-06</v>
      </c>
      <c r="C1331" s="361" t="s">
        <v>27625</v>
      </c>
      <c r="D1331" s="374"/>
      <c r="E1331" s="374" t="s">
        <v>4</v>
      </c>
      <c r="F1331" s="377" t="s">
        <v>28521</v>
      </c>
      <c r="H1331"/>
    </row>
    <row r="1332" spans="1:8">
      <c r="A1332" s="355">
        <v>90009</v>
      </c>
      <c r="B1332" s="369" t="str">
        <f>INDEX('Master MGSIC list'!$1:$1048576,MATCH($A1332,'Master MGSIC list'!$Z:$Z,0),MATCH(B$1,'Master MGSIC list'!$2:$2,0))</f>
        <v>R9000-99</v>
      </c>
      <c r="C1332" s="361" t="s">
        <v>27626</v>
      </c>
      <c r="D1332" s="364"/>
      <c r="E1332" s="364"/>
      <c r="H1332" s="369" t="e">
        <f>INDEX('Master MGSIC list'!$1:$1048576,MATCH($C1332,'Master MGSIC list'!$C:$C,0),MATCH(H$1,'Master MGSIC list'!$2:$2,0))</f>
        <v>#N/A</v>
      </c>
    </row>
    <row r="1333" spans="1:8" ht="25.5">
      <c r="A1333" s="371"/>
      <c r="B1333" s="369" t="e">
        <f>INDEX('Master MGSIC list'!$1:$1048576,MATCH($A1333,'Master MGSIC list'!$Z:$Z,0),MATCH(B$1,'Master MGSIC list'!$2:$2,0))</f>
        <v>#N/A</v>
      </c>
      <c r="C1333" s="360" t="s">
        <v>23652</v>
      </c>
      <c r="D1333" s="364"/>
      <c r="E1333" s="364"/>
      <c r="H1333" s="369" t="e">
        <f>INDEX('Master MGSIC list'!$1:$1048576,MATCH($C1333,'Master MGSIC list'!$C:$C,0),MATCH(H$1,'Master MGSIC list'!$2:$2,0))</f>
        <v>#N/A</v>
      </c>
    </row>
    <row r="1334" spans="1:8" ht="25.5">
      <c r="A1334" s="355">
        <v>91011</v>
      </c>
      <c r="B1334" s="369" t="str">
        <f>INDEX('Master MGSIC list'!$1:$1048576,MATCH($A1334,'Master MGSIC list'!$Z:$Z,0),MATCH(B$1,'Master MGSIC list'!$2:$2,0))</f>
        <v>R9101-00a</v>
      </c>
      <c r="C1334" s="361" t="s">
        <v>27627</v>
      </c>
      <c r="D1334" s="364"/>
      <c r="E1334" s="364"/>
      <c r="H1334" s="369" t="e">
        <f>INDEX('Master MGSIC list'!$1:$1048576,MATCH($C1334,'Master MGSIC list'!$C:$C,0),MATCH(H$1,'Master MGSIC list'!$2:$2,0))</f>
        <v>#N/A</v>
      </c>
    </row>
    <row r="1335" spans="1:8">
      <c r="A1335" s="355">
        <v>91012</v>
      </c>
      <c r="B1335" s="369" t="str">
        <f>INDEX('Master MGSIC list'!$1:$1048576,MATCH($A1335,'Master MGSIC list'!$Z:$Z,0),MATCH(B$1,'Master MGSIC list'!$2:$2,0))</f>
        <v>R9101-00b</v>
      </c>
      <c r="C1335" s="361" t="s">
        <v>27628</v>
      </c>
      <c r="D1335" s="364"/>
      <c r="E1335" s="364"/>
      <c r="H1335" s="369" t="e">
        <f>INDEX('Master MGSIC list'!$1:$1048576,MATCH($C1335,'Master MGSIC list'!$C:$C,0),MATCH(H$1,'Master MGSIC list'!$2:$2,0))</f>
        <v>#N/A</v>
      </c>
    </row>
    <row r="1336" spans="1:8">
      <c r="A1336" s="355">
        <v>91021</v>
      </c>
      <c r="B1336" s="369" t="str">
        <f>INDEX('Master MGSIC list'!$1:$1048576,MATCH($A1336,'Master MGSIC list'!$Z:$Z,0),MATCH(B$1,'Master MGSIC list'!$2:$2,0))</f>
        <v>R9102-01</v>
      </c>
      <c r="C1336" s="361" t="s">
        <v>27629</v>
      </c>
      <c r="D1336" s="364"/>
      <c r="E1336" s="364"/>
      <c r="H1336" s="369" t="e">
        <f>INDEX('Master MGSIC list'!$1:$1048576,MATCH($C1336,'Master MGSIC list'!$C:$C,0),MATCH(H$1,'Master MGSIC list'!$2:$2,0))</f>
        <v>#N/A</v>
      </c>
    </row>
    <row r="1337" spans="1:8">
      <c r="A1337" s="355">
        <v>91022</v>
      </c>
      <c r="B1337" s="369" t="str">
        <f>INDEX('Master MGSIC list'!$1:$1048576,MATCH($A1337,'Master MGSIC list'!$Z:$Z,0),MATCH(B$1,'Master MGSIC list'!$2:$2,0))</f>
        <v>R9102-03</v>
      </c>
      <c r="C1337" s="361" t="s">
        <v>27630</v>
      </c>
      <c r="D1337" s="364"/>
      <c r="E1337" s="364"/>
      <c r="H1337" s="369" t="e">
        <f>INDEX('Master MGSIC list'!$1:$1048576,MATCH($C1337,'Master MGSIC list'!$C:$C,0),MATCH(H$1,'Master MGSIC list'!$2:$2,0))</f>
        <v>#N/A</v>
      </c>
    </row>
    <row r="1338" spans="1:8">
      <c r="A1338" s="355">
        <v>91031</v>
      </c>
      <c r="B1338" s="369" t="str">
        <f>INDEX('Master MGSIC list'!$1:$1048576,MATCH($A1338,'Master MGSIC list'!$Z:$Z,0),MATCH(B$1,'Master MGSIC list'!$2:$2,0))</f>
        <v>R9103-00z</v>
      </c>
      <c r="C1338" s="361" t="s">
        <v>27631</v>
      </c>
      <c r="D1338" s="364"/>
      <c r="E1338" s="364"/>
      <c r="H1338" s="369" t="e">
        <f>INDEX('Master MGSIC list'!$1:$1048576,MATCH($C1338,'Master MGSIC list'!$C:$C,0),MATCH(H$1,'Master MGSIC list'!$2:$2,0))</f>
        <v>#N/A</v>
      </c>
    </row>
    <row r="1339" spans="1:8" ht="25.5">
      <c r="A1339" s="355">
        <v>91032</v>
      </c>
      <c r="B1339" s="369" t="str">
        <f>INDEX('Master MGSIC list'!$1:$1048576,MATCH($A1339,'Master MGSIC list'!$Z:$Z,0),MATCH(B$1,'Master MGSIC list'!$2:$2,0))</f>
        <v>R9103-00c</v>
      </c>
      <c r="C1339" s="361" t="s">
        <v>27632</v>
      </c>
      <c r="D1339" s="374"/>
      <c r="E1339" s="374" t="s">
        <v>4</v>
      </c>
      <c r="F1339" s="377" t="s">
        <v>28521</v>
      </c>
      <c r="H1339"/>
    </row>
    <row r="1340" spans="1:8">
      <c r="A1340" s="355">
        <v>92000</v>
      </c>
      <c r="B1340" s="369" t="str">
        <f>INDEX('Master MGSIC list'!$1:$1048576,MATCH($A1340,'Master MGSIC list'!$Z:$Z,0),MATCH(B$1,'Master MGSIC list'!$2:$2,0))</f>
        <v>R9200-01</v>
      </c>
      <c r="C1340" s="360" t="s">
        <v>23658</v>
      </c>
      <c r="D1340" s="364"/>
      <c r="E1340" s="364"/>
      <c r="H1340" s="369" t="e">
        <f>INDEX('Master MGSIC list'!$1:$1048576,MATCH($C1340,'Master MGSIC list'!$C:$C,0),MATCH(H$1,'Master MGSIC list'!$2:$2,0))</f>
        <v>#N/A</v>
      </c>
    </row>
    <row r="1341" spans="1:8" ht="25.5">
      <c r="A1341" s="371"/>
      <c r="B1341" s="369" t="e">
        <f>INDEX('Master MGSIC list'!$1:$1048576,MATCH($A1341,'Master MGSIC list'!$Z:$Z,0),MATCH(B$1,'Master MGSIC list'!$2:$2,0))</f>
        <v>#N/A</v>
      </c>
      <c r="C1341" s="360" t="s">
        <v>26435</v>
      </c>
      <c r="D1341" s="364"/>
      <c r="E1341" s="364"/>
      <c r="H1341" s="369" t="e">
        <f>INDEX('Master MGSIC list'!$1:$1048576,MATCH($C1341,'Master MGSIC list'!$C:$C,0),MATCH(H$1,'Master MGSIC list'!$2:$2,0))</f>
        <v>#N/A</v>
      </c>
    </row>
    <row r="1342" spans="1:8">
      <c r="A1342" s="371"/>
      <c r="B1342" s="369" t="e">
        <f>INDEX('Master MGSIC list'!$1:$1048576,MATCH($A1342,'Master MGSIC list'!$Z:$Z,0),MATCH(B$1,'Master MGSIC list'!$2:$2,0))</f>
        <v>#N/A</v>
      </c>
      <c r="C1342" s="360" t="s">
        <v>15280</v>
      </c>
      <c r="D1342" s="364"/>
      <c r="E1342" s="364"/>
      <c r="H1342" s="369" t="e">
        <f>INDEX('Master MGSIC list'!$1:$1048576,MATCH($C1342,'Master MGSIC list'!$C:$C,0),MATCH(H$1,'Master MGSIC list'!$2:$2,0))</f>
        <v>#N/A</v>
      </c>
    </row>
    <row r="1343" spans="1:8" ht="25.5">
      <c r="A1343" s="355">
        <v>93111</v>
      </c>
      <c r="B1343" s="369" t="str">
        <f>INDEX('Master MGSIC list'!$1:$1048576,MATCH($A1343,'Master MGSIC list'!$Z:$Z,0),MATCH(B$1,'Master MGSIC list'!$2:$2,0))</f>
        <v>R9311-02</v>
      </c>
      <c r="C1343" s="361" t="s">
        <v>27633</v>
      </c>
      <c r="D1343" s="374"/>
      <c r="E1343" s="374" t="s">
        <v>4</v>
      </c>
      <c r="F1343" s="377" t="s">
        <v>28521</v>
      </c>
      <c r="H1343"/>
    </row>
    <row r="1344" spans="1:8" ht="15">
      <c r="A1344" s="355">
        <v>93112</v>
      </c>
      <c r="B1344" s="369" t="str">
        <f>INDEX('Master MGSIC list'!$1:$1048576,MATCH($A1344,'Master MGSIC list'!$Z:$Z,0),MATCH(B$1,'Master MGSIC list'!$2:$2,0))</f>
        <v>R9311-03</v>
      </c>
      <c r="C1344" s="361" t="s">
        <v>27634</v>
      </c>
      <c r="D1344" s="374"/>
      <c r="E1344" s="374" t="s">
        <v>4</v>
      </c>
      <c r="F1344" s="377" t="s">
        <v>28521</v>
      </c>
      <c r="H1344"/>
    </row>
    <row r="1345" spans="1:8" ht="15">
      <c r="A1345" s="355">
        <v>93113</v>
      </c>
      <c r="B1345" s="369" t="str">
        <f>INDEX('Master MGSIC list'!$1:$1048576,MATCH($A1345,'Master MGSIC list'!$Z:$Z,0),MATCH(B$1,'Master MGSIC list'!$2:$2,0))</f>
        <v>R9311-04</v>
      </c>
      <c r="C1345" s="361" t="s">
        <v>27635</v>
      </c>
      <c r="D1345" s="374"/>
      <c r="E1345" s="374" t="s">
        <v>4</v>
      </c>
      <c r="F1345" s="377" t="s">
        <v>28521</v>
      </c>
      <c r="H1345"/>
    </row>
    <row r="1346" spans="1:8" ht="15">
      <c r="A1346" s="355">
        <v>93114</v>
      </c>
      <c r="B1346" s="369" t="str">
        <f>INDEX('Master MGSIC list'!$1:$1048576,MATCH($A1346,'Master MGSIC list'!$Z:$Z,0),MATCH(B$1,'Master MGSIC list'!$2:$2,0))</f>
        <v>R9311-05</v>
      </c>
      <c r="C1346" s="361" t="s">
        <v>27636</v>
      </c>
      <c r="D1346" s="374"/>
      <c r="E1346" s="374" t="s">
        <v>4</v>
      </c>
      <c r="F1346" s="377" t="s">
        <v>28521</v>
      </c>
      <c r="H1346"/>
    </row>
    <row r="1347" spans="1:8" ht="15">
      <c r="A1347" s="355">
        <v>93115</v>
      </c>
      <c r="B1347" s="369" t="str">
        <f>INDEX('Master MGSIC list'!$1:$1048576,MATCH($A1347,'Master MGSIC list'!$Z:$Z,0),MATCH(B$1,'Master MGSIC list'!$2:$2,0))</f>
        <v>R9311-06</v>
      </c>
      <c r="C1347" s="361" t="s">
        <v>27637</v>
      </c>
      <c r="D1347" s="374"/>
      <c r="E1347" s="374" t="s">
        <v>4</v>
      </c>
      <c r="F1347" s="377" t="s">
        <v>28521</v>
      </c>
      <c r="H1347"/>
    </row>
    <row r="1348" spans="1:8" ht="15">
      <c r="A1348" s="355">
        <v>93116</v>
      </c>
      <c r="B1348" s="369" t="str">
        <f>INDEX('Master MGSIC list'!$1:$1048576,MATCH($A1348,'Master MGSIC list'!$Z:$Z,0),MATCH(B$1,'Master MGSIC list'!$2:$2,0))</f>
        <v>R9311-07</v>
      </c>
      <c r="C1348" s="361" t="s">
        <v>27638</v>
      </c>
      <c r="D1348" s="374"/>
      <c r="E1348" s="374" t="s">
        <v>4</v>
      </c>
      <c r="F1348" s="377" t="s">
        <v>28521</v>
      </c>
      <c r="H1348"/>
    </row>
    <row r="1349" spans="1:8" ht="15">
      <c r="A1349" s="355">
        <v>93117</v>
      </c>
      <c r="B1349" s="369" t="str">
        <f>INDEX('Master MGSIC list'!$1:$1048576,MATCH($A1349,'Master MGSIC list'!$Z:$Z,0),MATCH(B$1,'Master MGSIC list'!$2:$2,0))</f>
        <v>R9311-08</v>
      </c>
      <c r="C1349" s="361" t="s">
        <v>27639</v>
      </c>
      <c r="D1349" s="374"/>
      <c r="E1349" s="374" t="s">
        <v>4</v>
      </c>
      <c r="F1349" s="377" t="s">
        <v>28521</v>
      </c>
      <c r="H1349"/>
    </row>
    <row r="1350" spans="1:8">
      <c r="A1350" s="355">
        <v>93118</v>
      </c>
      <c r="B1350" s="369" t="str">
        <f>INDEX('Master MGSIC list'!$1:$1048576,MATCH($A1350,'Master MGSIC list'!$Z:$Z,0),MATCH(B$1,'Master MGSIC list'!$2:$2,0))</f>
        <v>R9311-01</v>
      </c>
      <c r="C1350" s="361" t="s">
        <v>27640</v>
      </c>
      <c r="D1350" s="364"/>
      <c r="E1350" s="364"/>
      <c r="H1350" s="369" t="e">
        <f>INDEX('Master MGSIC list'!$1:$1048576,MATCH($C1350,'Master MGSIC list'!$C:$C,0),MATCH(H$1,'Master MGSIC list'!$2:$2,0))</f>
        <v>#N/A</v>
      </c>
    </row>
    <row r="1351" spans="1:8" ht="38.25">
      <c r="A1351" s="355">
        <v>93119</v>
      </c>
      <c r="B1351" s="369" t="str">
        <f>INDEX('Master MGSIC list'!$1:$1048576,MATCH($A1351,'Master MGSIC list'!$Z:$Z,0),MATCH(B$1,'Master MGSIC list'!$2:$2,0))</f>
        <v>R9311-99</v>
      </c>
      <c r="C1351" s="361" t="s">
        <v>27641</v>
      </c>
      <c r="D1351" s="364"/>
      <c r="E1351" s="364"/>
      <c r="H1351" s="369" t="e">
        <f>INDEX('Master MGSIC list'!$1:$1048576,MATCH($C1351,'Master MGSIC list'!$C:$C,0),MATCH(H$1,'Master MGSIC list'!$2:$2,0))</f>
        <v>#N/A</v>
      </c>
    </row>
    <row r="1352" spans="1:8" ht="25.5">
      <c r="A1352" s="355">
        <v>93120</v>
      </c>
      <c r="B1352" s="369" t="str">
        <f>INDEX('Master MGSIC list'!$1:$1048576,MATCH($A1352,'Master MGSIC list'!$Z:$Z,0),MATCH(B$1,'Master MGSIC list'!$2:$2,0))</f>
        <v>R9312-00z</v>
      </c>
      <c r="C1352" s="361" t="s">
        <v>27642</v>
      </c>
      <c r="D1352" s="364"/>
      <c r="E1352" s="364"/>
      <c r="H1352" s="369" t="e">
        <f>INDEX('Master MGSIC list'!$1:$1048576,MATCH($C1352,'Master MGSIC list'!$C:$C,0),MATCH(H$1,'Master MGSIC list'!$2:$2,0))</f>
        <v>#N/A</v>
      </c>
    </row>
    <row r="1353" spans="1:8" ht="25.5">
      <c r="A1353" s="355">
        <v>93191</v>
      </c>
      <c r="B1353" s="369" t="str">
        <f>INDEX('Master MGSIC list'!$1:$1048576,MATCH($A1353,'Master MGSIC list'!$Z:$Z,0),MATCH(B$1,'Master MGSIC list'!$2:$2,0))</f>
        <v>R9312-00a</v>
      </c>
      <c r="C1353" s="361" t="s">
        <v>27643</v>
      </c>
      <c r="D1353" s="374"/>
      <c r="E1353" s="374" t="s">
        <v>4</v>
      </c>
      <c r="F1353" s="377" t="s">
        <v>27898</v>
      </c>
      <c r="H1353"/>
    </row>
    <row r="1354" spans="1:8" ht="15">
      <c r="A1354" s="355">
        <v>93192</v>
      </c>
      <c r="B1354" s="369" t="str">
        <f>INDEX('Master MGSIC list'!$1:$1048576,MATCH($A1354,'Master MGSIC list'!$Z:$Z,0),MATCH(B$1,'Master MGSIC list'!$2:$2,0))</f>
        <v>R9312-00b</v>
      </c>
      <c r="C1354" s="361" t="s">
        <v>27644</v>
      </c>
      <c r="D1354" s="374"/>
      <c r="E1354" s="374" t="s">
        <v>4</v>
      </c>
      <c r="F1354" s="377" t="s">
        <v>27898</v>
      </c>
      <c r="H1354"/>
    </row>
    <row r="1355" spans="1:8" ht="15">
      <c r="A1355" s="355">
        <v>93193</v>
      </c>
      <c r="B1355" s="369" t="str">
        <f>INDEX('Master MGSIC list'!$1:$1048576,MATCH($A1355,'Master MGSIC list'!$Z:$Z,0),MATCH(B$1,'Master MGSIC list'!$2:$2,0))</f>
        <v>R9319-00b</v>
      </c>
      <c r="C1355" s="361" t="s">
        <v>27645</v>
      </c>
      <c r="D1355" s="374"/>
      <c r="E1355" s="374" t="s">
        <v>4</v>
      </c>
      <c r="F1355" s="377" t="s">
        <v>27898</v>
      </c>
      <c r="H1355"/>
    </row>
    <row r="1356" spans="1:8">
      <c r="A1356" s="355">
        <v>93199</v>
      </c>
      <c r="B1356" s="369" t="str">
        <f>INDEX('Master MGSIC list'!$1:$1048576,MATCH($A1356,'Master MGSIC list'!$Z:$Z,0),MATCH(B$1,'Master MGSIC list'!$2:$2,0))</f>
        <v>R9319-00z</v>
      </c>
      <c r="C1356" s="361" t="s">
        <v>27646</v>
      </c>
      <c r="D1356" s="364"/>
      <c r="E1356" s="364"/>
      <c r="H1356" s="369" t="e">
        <f>INDEX('Master MGSIC list'!$1:$1048576,MATCH($C1356,'Master MGSIC list'!$C:$C,0),MATCH(H$1,'Master MGSIC list'!$2:$2,0))</f>
        <v>#N/A</v>
      </c>
    </row>
    <row r="1357" spans="1:8">
      <c r="A1357" s="371"/>
      <c r="B1357" s="369" t="e">
        <f>INDEX('Master MGSIC list'!$1:$1048576,MATCH($A1357,'Master MGSIC list'!$Z:$Z,0),MATCH(B$1,'Master MGSIC list'!$2:$2,0))</f>
        <v>#N/A</v>
      </c>
      <c r="C1357" s="360" t="s">
        <v>15277</v>
      </c>
      <c r="D1357" s="364"/>
      <c r="E1357" s="364"/>
      <c r="H1357" s="369" t="e">
        <f>INDEX('Master MGSIC list'!$1:$1048576,MATCH($C1357,'Master MGSIC list'!$C:$C,0),MATCH(H$1,'Master MGSIC list'!$2:$2,0))</f>
        <v>#N/A</v>
      </c>
    </row>
    <row r="1358" spans="1:8">
      <c r="A1358" s="355">
        <v>93210</v>
      </c>
      <c r="B1358" s="369" t="str">
        <f>INDEX('Master MGSIC list'!$1:$1048576,MATCH($A1358,'Master MGSIC list'!$Z:$Z,0),MATCH(B$1,'Master MGSIC list'!$2:$2,0))</f>
        <v>R9321-00</v>
      </c>
      <c r="C1358" s="361" t="s">
        <v>27647</v>
      </c>
      <c r="D1358" s="364"/>
      <c r="E1358" s="364"/>
      <c r="H1358" s="369" t="e">
        <f>INDEX('Master MGSIC list'!$1:$1048576,MATCH($C1358,'Master MGSIC list'!$C:$C,0),MATCH(H$1,'Master MGSIC list'!$2:$2,0))</f>
        <v>#N/A</v>
      </c>
    </row>
    <row r="1359" spans="1:8">
      <c r="A1359" s="355">
        <v>93291</v>
      </c>
      <c r="B1359" s="369" t="str">
        <f>INDEX('Master MGSIC list'!$1:$1048576,MATCH($A1359,'Master MGSIC list'!$Z:$Z,0),MATCH(B$1,'Master MGSIC list'!$2:$2,0))</f>
        <v>R9329-08</v>
      </c>
      <c r="C1359" s="361" t="s">
        <v>27648</v>
      </c>
      <c r="D1359" s="364"/>
      <c r="E1359" s="364"/>
      <c r="H1359" s="369" t="e">
        <f>INDEX('Master MGSIC list'!$1:$1048576,MATCH($C1359,'Master MGSIC list'!$C:$C,0),MATCH(H$1,'Master MGSIC list'!$2:$2,0))</f>
        <v>#N/A</v>
      </c>
    </row>
    <row r="1360" spans="1:8">
      <c r="A1360" s="355">
        <v>93292</v>
      </c>
      <c r="B1360" s="369" t="str">
        <f>INDEX('Master MGSIC list'!$1:$1048576,MATCH($A1360,'Master MGSIC list'!$Z:$Z,0),MATCH(B$1,'Master MGSIC list'!$2:$2,0))</f>
        <v>R9329-03</v>
      </c>
      <c r="C1360" s="361" t="s">
        <v>27649</v>
      </c>
      <c r="D1360" s="364"/>
      <c r="E1360" s="364"/>
      <c r="H1360" s="369" t="e">
        <f>INDEX('Master MGSIC list'!$1:$1048576,MATCH($C1360,'Master MGSIC list'!$C:$C,0),MATCH(H$1,'Master MGSIC list'!$2:$2,0))</f>
        <v>#N/A</v>
      </c>
    </row>
    <row r="1361" spans="1:8" ht="25.5">
      <c r="A1361" s="355">
        <v>93293</v>
      </c>
      <c r="B1361" s="369" t="str">
        <f>INDEX('Master MGSIC list'!$1:$1048576,MATCH($A1361,'Master MGSIC list'!$Z:$Z,0),MATCH(B$1,'Master MGSIC list'!$2:$2,0))</f>
        <v>R9329-06</v>
      </c>
      <c r="C1361" s="361" t="s">
        <v>27650</v>
      </c>
      <c r="D1361" s="364"/>
      <c r="E1361" s="364"/>
      <c r="H1361" s="369" t="e">
        <f>INDEX('Master MGSIC list'!$1:$1048576,MATCH($C1361,'Master MGSIC list'!$C:$C,0),MATCH(H$1,'Master MGSIC list'!$2:$2,0))</f>
        <v>#N/A</v>
      </c>
    </row>
    <row r="1362" spans="1:8" ht="15">
      <c r="A1362" s="355">
        <v>93294</v>
      </c>
      <c r="B1362" s="369" t="str">
        <f>INDEX('Master MGSIC list'!$1:$1048576,MATCH($A1362,'Master MGSIC list'!$Z:$Z,0),MATCH(B$1,'Master MGSIC list'!$2:$2,0))</f>
        <v>R9329-10</v>
      </c>
      <c r="C1362" s="361" t="s">
        <v>27651</v>
      </c>
      <c r="D1362" s="374"/>
      <c r="E1362" s="374" t="s">
        <v>4</v>
      </c>
      <c r="F1362" s="377" t="s">
        <v>27898</v>
      </c>
      <c r="H1362"/>
    </row>
    <row r="1363" spans="1:8">
      <c r="A1363" s="355">
        <v>93295</v>
      </c>
      <c r="B1363" s="369" t="str">
        <f>INDEX('Master MGSIC list'!$1:$1048576,MATCH($A1363,'Master MGSIC list'!$Z:$Z,0),MATCH(B$1,'Master MGSIC list'!$2:$2,0))</f>
        <v>R9329-02</v>
      </c>
      <c r="C1363" s="361" t="s">
        <v>27652</v>
      </c>
      <c r="D1363" s="364"/>
      <c r="E1363" s="364"/>
      <c r="H1363" s="369" t="e">
        <f>INDEX('Master MGSIC list'!$1:$1048576,MATCH($C1363,'Master MGSIC list'!$C:$C,0),MATCH(H$1,'Master MGSIC list'!$2:$2,0))</f>
        <v>#N/A</v>
      </c>
    </row>
    <row r="1364" spans="1:8" ht="38.25">
      <c r="A1364" s="355">
        <v>93296</v>
      </c>
      <c r="B1364" s="369" t="str">
        <f>INDEX('Master MGSIC list'!$1:$1048576,MATCH($A1364,'Master MGSIC list'!$Z:$Z,0),MATCH(B$1,'Master MGSIC list'!$2:$2,0))</f>
        <v>R9329-09</v>
      </c>
      <c r="C1364" s="361" t="s">
        <v>27653</v>
      </c>
      <c r="D1364" s="364"/>
      <c r="E1364" s="364"/>
      <c r="H1364" s="369" t="e">
        <f>INDEX('Master MGSIC list'!$1:$1048576,MATCH($C1364,'Master MGSIC list'!$C:$C,0),MATCH(H$1,'Master MGSIC list'!$2:$2,0))</f>
        <v>#N/A</v>
      </c>
    </row>
    <row r="1365" spans="1:8">
      <c r="A1365" s="355">
        <v>93297</v>
      </c>
      <c r="B1365" s="369" t="str">
        <f>INDEX('Master MGSIC list'!$1:$1048576,MATCH($A1365,'Master MGSIC list'!$Z:$Z,0),MATCH(B$1,'Master MGSIC list'!$2:$2,0))</f>
        <v>R9329-05</v>
      </c>
      <c r="C1365" s="361" t="s">
        <v>27654</v>
      </c>
      <c r="D1365" s="364"/>
      <c r="E1365" s="364"/>
      <c r="H1365" s="369" t="e">
        <f>INDEX('Master MGSIC list'!$1:$1048576,MATCH($C1365,'Master MGSIC list'!$C:$C,0),MATCH(H$1,'Master MGSIC list'!$2:$2,0))</f>
        <v>#N/A</v>
      </c>
    </row>
    <row r="1366" spans="1:8">
      <c r="A1366" s="355">
        <v>93299</v>
      </c>
      <c r="B1366" s="369" t="str">
        <f>INDEX('Master MGSIC list'!$1:$1048576,MATCH($A1366,'Master MGSIC list'!$Z:$Z,0),MATCH(B$1,'Master MGSIC list'!$2:$2,0))</f>
        <v>R9329-07</v>
      </c>
      <c r="C1366" s="361" t="s">
        <v>27655</v>
      </c>
      <c r="D1366" s="364"/>
      <c r="E1366" s="364"/>
      <c r="H1366" s="369" t="e">
        <f>INDEX('Master MGSIC list'!$1:$1048576,MATCH($C1366,'Master MGSIC list'!$C:$C,0),MATCH(H$1,'Master MGSIC list'!$2:$2,0))</f>
        <v>#N/A</v>
      </c>
    </row>
    <row r="1367" spans="1:8" ht="15.75">
      <c r="A1367" s="353" t="s">
        <v>6580</v>
      </c>
      <c r="B1367" s="369" t="e">
        <f>INDEX('Master MGSIC list'!$1:$1048576,MATCH($A1367,'Master MGSIC list'!$Z:$Z,0),MATCH(B$1,'Master MGSIC list'!$2:$2,0))</f>
        <v>#N/A</v>
      </c>
      <c r="C1367" s="359" t="s">
        <v>23672</v>
      </c>
      <c r="D1367" s="364"/>
      <c r="E1367" s="364"/>
      <c r="H1367"/>
    </row>
    <row r="1368" spans="1:8">
      <c r="A1368" s="371"/>
      <c r="B1368" s="369" t="e">
        <f>INDEX('Master MGSIC list'!$1:$1048576,MATCH($A1368,'Master MGSIC list'!$Z:$Z,0),MATCH(B$1,'Master MGSIC list'!$2:$2,0))</f>
        <v>#N/A</v>
      </c>
      <c r="C1368" s="360" t="s">
        <v>27656</v>
      </c>
      <c r="D1368" s="364"/>
      <c r="E1368" s="364"/>
      <c r="H1368" s="369" t="e">
        <f>INDEX('Master MGSIC list'!$1:$1048576,MATCH($C1368,'Master MGSIC list'!$C:$C,0),MATCH(H$1,'Master MGSIC list'!$2:$2,0))</f>
        <v>#N/A</v>
      </c>
    </row>
    <row r="1369" spans="1:8" ht="25.5">
      <c r="A1369" s="371"/>
      <c r="B1369" s="369" t="e">
        <f>INDEX('Master MGSIC list'!$1:$1048576,MATCH($A1369,'Master MGSIC list'!$Z:$Z,0),MATCH(B$1,'Master MGSIC list'!$2:$2,0))</f>
        <v>#N/A</v>
      </c>
      <c r="C1369" s="360" t="s">
        <v>15270</v>
      </c>
      <c r="D1369" s="364"/>
      <c r="E1369" s="364"/>
      <c r="H1369" s="369" t="e">
        <f>INDEX('Master MGSIC list'!$1:$1048576,MATCH($C1369,'Master MGSIC list'!$C:$C,0),MATCH(H$1,'Master MGSIC list'!$2:$2,0))</f>
        <v>#N/A</v>
      </c>
    </row>
    <row r="1370" spans="1:8" ht="25.5">
      <c r="A1370" s="355">
        <v>94110</v>
      </c>
      <c r="B1370" s="369" t="str">
        <f>INDEX('Master MGSIC list'!$1:$1048576,MATCH($A1370,'Master MGSIC list'!$Z:$Z,0),MATCH(B$1,'Master MGSIC list'!$2:$2,0))</f>
        <v>S9411-00</v>
      </c>
      <c r="C1370" s="361" t="s">
        <v>27657</v>
      </c>
      <c r="D1370" s="364"/>
      <c r="E1370" s="364"/>
      <c r="H1370" s="369" t="e">
        <f>INDEX('Master MGSIC list'!$1:$1048576,MATCH($C1370,'Master MGSIC list'!$C:$C,0),MATCH(H$1,'Master MGSIC list'!$2:$2,0))</f>
        <v>#N/A</v>
      </c>
    </row>
    <row r="1371" spans="1:8">
      <c r="A1371" s="355">
        <v>94120</v>
      </c>
      <c r="B1371" s="369" t="str">
        <f>INDEX('Master MGSIC list'!$1:$1048576,MATCH($A1371,'Master MGSIC list'!$Z:$Z,0),MATCH(B$1,'Master MGSIC list'!$2:$2,0))</f>
        <v>S9412-00</v>
      </c>
      <c r="C1371" s="361" t="s">
        <v>27658</v>
      </c>
      <c r="D1371" s="364"/>
      <c r="E1371" s="364"/>
      <c r="H1371" s="369" t="e">
        <f>INDEX('Master MGSIC list'!$1:$1048576,MATCH($C1371,'Master MGSIC list'!$C:$C,0),MATCH(H$1,'Master MGSIC list'!$2:$2,0))</f>
        <v>#N/A</v>
      </c>
    </row>
    <row r="1372" spans="1:8">
      <c r="A1372" s="355">
        <v>94200</v>
      </c>
      <c r="B1372" s="369" t="str">
        <f>INDEX('Master MGSIC list'!$1:$1048576,MATCH($A1372,'Master MGSIC list'!$Z:$Z,0),MATCH(B$1,'Master MGSIC list'!$2:$2,0))</f>
        <v>S9420-00</v>
      </c>
      <c r="C1372" s="360" t="s">
        <v>2658</v>
      </c>
      <c r="D1372" s="364"/>
      <c r="E1372" s="364"/>
      <c r="H1372" s="369" t="e">
        <f>INDEX('Master MGSIC list'!$1:$1048576,MATCH($C1372,'Master MGSIC list'!$C:$C,0),MATCH(H$1,'Master MGSIC list'!$2:$2,0))</f>
        <v>#N/A</v>
      </c>
    </row>
    <row r="1373" spans="1:8">
      <c r="A1373" s="371"/>
      <c r="B1373" s="369" t="e">
        <f>INDEX('Master MGSIC list'!$1:$1048576,MATCH($A1373,'Master MGSIC list'!$Z:$Z,0),MATCH(B$1,'Master MGSIC list'!$2:$2,0))</f>
        <v>#N/A</v>
      </c>
      <c r="C1373" s="360" t="s">
        <v>15268</v>
      </c>
      <c r="D1373" s="364"/>
      <c r="E1373" s="364"/>
      <c r="H1373" s="369" t="e">
        <f>INDEX('Master MGSIC list'!$1:$1048576,MATCH($C1373,'Master MGSIC list'!$C:$C,0),MATCH(H$1,'Master MGSIC list'!$2:$2,0))</f>
        <v>#N/A</v>
      </c>
    </row>
    <row r="1374" spans="1:8">
      <c r="A1374" s="355">
        <v>94910</v>
      </c>
      <c r="B1374" s="369" t="str">
        <f>INDEX('Master MGSIC list'!$1:$1048576,MATCH($A1374,'Master MGSIC list'!$Z:$Z,0),MATCH(B$1,'Master MGSIC list'!$2:$2,0))</f>
        <v>S9491-01</v>
      </c>
      <c r="C1374" s="361" t="s">
        <v>27659</v>
      </c>
      <c r="D1374" s="364"/>
      <c r="E1374" s="364"/>
      <c r="H1374" s="369" t="e">
        <f>INDEX('Master MGSIC list'!$1:$1048576,MATCH($C1374,'Master MGSIC list'!$C:$C,0),MATCH(H$1,'Master MGSIC list'!$2:$2,0))</f>
        <v>#N/A</v>
      </c>
    </row>
    <row r="1375" spans="1:8">
      <c r="A1375" s="355">
        <v>94920</v>
      </c>
      <c r="B1375" s="369" t="str">
        <f>INDEX('Master MGSIC list'!$1:$1048576,MATCH($A1375,'Master MGSIC list'!$Z:$Z,0),MATCH(B$1,'Master MGSIC list'!$2:$2,0))</f>
        <v>S9492-01</v>
      </c>
      <c r="C1375" s="361" t="s">
        <v>27660</v>
      </c>
      <c r="D1375" s="364"/>
      <c r="E1375" s="364"/>
      <c r="H1375" s="369" t="e">
        <f>INDEX('Master MGSIC list'!$1:$1048576,MATCH($C1375,'Master MGSIC list'!$C:$C,0),MATCH(H$1,'Master MGSIC list'!$2:$2,0))</f>
        <v>#N/A</v>
      </c>
    </row>
    <row r="1376" spans="1:8">
      <c r="A1376" s="355">
        <v>94990</v>
      </c>
      <c r="B1376" s="369" t="str">
        <f>INDEX('Master MGSIC list'!$1:$1048576,MATCH($A1376,'Master MGSIC list'!$Z:$Z,0),MATCH(B$1,'Master MGSIC list'!$2:$2,0))</f>
        <v>S9499-01</v>
      </c>
      <c r="C1376" s="361" t="s">
        <v>27661</v>
      </c>
      <c r="D1376" s="364"/>
      <c r="E1376" s="364"/>
      <c r="H1376" s="369" t="e">
        <f>INDEX('Master MGSIC list'!$1:$1048576,MATCH($C1376,'Master MGSIC list'!$C:$C,0),MATCH(H$1,'Master MGSIC list'!$2:$2,0))</f>
        <v>#N/A</v>
      </c>
    </row>
    <row r="1377" spans="1:8" ht="25.5">
      <c r="A1377" s="371"/>
      <c r="B1377" s="369" t="e">
        <f>INDEX('Master MGSIC list'!$1:$1048576,MATCH($A1377,'Master MGSIC list'!$Z:$Z,0),MATCH(B$1,'Master MGSIC list'!$2:$2,0))</f>
        <v>#N/A</v>
      </c>
      <c r="C1377" s="360" t="s">
        <v>27662</v>
      </c>
      <c r="D1377" s="364"/>
      <c r="E1377" s="364"/>
      <c r="H1377" s="369" t="e">
        <f>INDEX('Master MGSIC list'!$1:$1048576,MATCH($C1377,'Master MGSIC list'!$C:$C,0),MATCH(H$1,'Master MGSIC list'!$2:$2,0))</f>
        <v>#N/A</v>
      </c>
    </row>
    <row r="1378" spans="1:8" ht="25.5">
      <c r="A1378" s="371"/>
      <c r="B1378" s="369" t="e">
        <f>INDEX('Master MGSIC list'!$1:$1048576,MATCH($A1378,'Master MGSIC list'!$Z:$Z,0),MATCH(B$1,'Master MGSIC list'!$2:$2,0))</f>
        <v>#N/A</v>
      </c>
      <c r="C1378" s="360" t="s">
        <v>15265</v>
      </c>
      <c r="D1378" s="364"/>
      <c r="E1378" s="364"/>
      <c r="H1378" s="369" t="e">
        <f>INDEX('Master MGSIC list'!$1:$1048576,MATCH($C1378,'Master MGSIC list'!$C:$C,0),MATCH(H$1,'Master MGSIC list'!$2:$2,0))</f>
        <v>#N/A</v>
      </c>
    </row>
    <row r="1379" spans="1:8">
      <c r="A1379" s="355">
        <v>95111</v>
      </c>
      <c r="B1379" s="369" t="str">
        <f>INDEX('Master MGSIC list'!$1:$1048576,MATCH($A1379,'Master MGSIC list'!$Z:$Z,0),MATCH(B$1,'Master MGSIC list'!$2:$2,0))</f>
        <v>S9512-99</v>
      </c>
      <c r="C1379" s="361" t="s">
        <v>27663</v>
      </c>
      <c r="D1379" s="364"/>
      <c r="E1379" s="364"/>
      <c r="H1379" s="369" t="e">
        <f>INDEX('Master MGSIC list'!$1:$1048576,MATCH($C1379,'Master MGSIC list'!$C:$C,0),MATCH(H$1,'Master MGSIC list'!$2:$2,0))</f>
        <v>#N/A</v>
      </c>
    </row>
    <row r="1380" spans="1:8">
      <c r="A1380" s="355">
        <v>95112</v>
      </c>
      <c r="B1380" s="369" t="str">
        <f>INDEX('Master MGSIC list'!$1:$1048576,MATCH($A1380,'Master MGSIC list'!$Z:$Z,0),MATCH(B$1,'Master MGSIC list'!$2:$2,0))</f>
        <v>S9511-00</v>
      </c>
      <c r="C1380" s="361" t="s">
        <v>27664</v>
      </c>
      <c r="D1380" s="364"/>
      <c r="E1380" s="364"/>
      <c r="H1380" s="369" t="e">
        <f>INDEX('Master MGSIC list'!$1:$1048576,MATCH($C1380,'Master MGSIC list'!$C:$C,0),MATCH(H$1,'Master MGSIC list'!$2:$2,0))</f>
        <v>#N/A</v>
      </c>
    </row>
    <row r="1381" spans="1:8" ht="25.5">
      <c r="A1381" s="355">
        <v>95113</v>
      </c>
      <c r="B1381" s="369" t="str">
        <f>INDEX('Master MGSIC list'!$1:$1048576,MATCH($A1381,'Master MGSIC list'!$Z:$Z,0),MATCH(B$1,'Master MGSIC list'!$2:$2,0))</f>
        <v>S9512-02</v>
      </c>
      <c r="C1381" s="361" t="s">
        <v>27665</v>
      </c>
      <c r="D1381" s="374"/>
      <c r="E1381" s="374" t="s">
        <v>4</v>
      </c>
      <c r="F1381" s="377" t="s">
        <v>28521</v>
      </c>
      <c r="H1381"/>
    </row>
    <row r="1382" spans="1:8" ht="15">
      <c r="A1382" s="355">
        <v>95121</v>
      </c>
      <c r="B1382" s="369" t="str">
        <f>INDEX('Master MGSIC list'!$1:$1048576,MATCH($A1382,'Master MGSIC list'!$Z:$Z,0),MATCH(B$1,'Master MGSIC list'!$2:$2,0))</f>
        <v>S9512-03</v>
      </c>
      <c r="C1382" s="361" t="s">
        <v>27666</v>
      </c>
      <c r="D1382" s="374"/>
      <c r="E1382" s="374" t="s">
        <v>4</v>
      </c>
      <c r="F1382" s="377" t="s">
        <v>28521</v>
      </c>
      <c r="H1382"/>
    </row>
    <row r="1383" spans="1:8" ht="15">
      <c r="A1383" s="355">
        <v>95122</v>
      </c>
      <c r="B1383" s="369" t="str">
        <f>INDEX('Master MGSIC list'!$1:$1048576,MATCH($A1383,'Master MGSIC list'!$Z:$Z,0),MATCH(B$1,'Master MGSIC list'!$2:$2,0))</f>
        <v>S9512-04</v>
      </c>
      <c r="C1383" s="375" t="s">
        <v>28882</v>
      </c>
      <c r="D1383" s="374"/>
      <c r="E1383" s="374" t="s">
        <v>4</v>
      </c>
      <c r="F1383" s="377" t="s">
        <v>28521</v>
      </c>
      <c r="H1383"/>
    </row>
    <row r="1384" spans="1:8" ht="15">
      <c r="A1384" s="355">
        <v>95123</v>
      </c>
      <c r="B1384" s="369" t="str">
        <f>INDEX('Master MGSIC list'!$1:$1048576,MATCH($A1384,'Master MGSIC list'!$Z:$Z,0),MATCH(B$1,'Master MGSIC list'!$2:$2,0))</f>
        <v>S9512-05</v>
      </c>
      <c r="C1384" s="361" t="s">
        <v>27667</v>
      </c>
      <c r="D1384" s="374"/>
      <c r="E1384" s="374" t="s">
        <v>4</v>
      </c>
      <c r="F1384" s="377" t="s">
        <v>28521</v>
      </c>
      <c r="H1384"/>
    </row>
    <row r="1385" spans="1:8" ht="15">
      <c r="A1385" s="355">
        <v>95124</v>
      </c>
      <c r="B1385" s="369" t="str">
        <f>INDEX('Master MGSIC list'!$1:$1048576,MATCH($A1385,'Master MGSIC list'!$Z:$Z,0),MATCH(B$1,'Master MGSIC list'!$2:$2,0))</f>
        <v>S9512-06</v>
      </c>
      <c r="C1385" s="361" t="s">
        <v>27668</v>
      </c>
      <c r="D1385" s="374"/>
      <c r="E1385" s="374" t="s">
        <v>4</v>
      </c>
      <c r="F1385" s="377" t="s">
        <v>28521</v>
      </c>
      <c r="H1385"/>
    </row>
    <row r="1386" spans="1:8" ht="25.5">
      <c r="A1386" s="355">
        <v>95125</v>
      </c>
      <c r="B1386" s="369" t="str">
        <f>INDEX('Master MGSIC list'!$1:$1048576,MATCH($A1386,'Master MGSIC list'!$Z:$Z,0),MATCH(B$1,'Master MGSIC list'!$2:$2,0))</f>
        <v>S9512-01</v>
      </c>
      <c r="C1386" s="361" t="s">
        <v>27669</v>
      </c>
      <c r="D1386" s="364"/>
      <c r="E1386" s="364"/>
      <c r="F1386" s="377"/>
      <c r="H1386" s="369" t="e">
        <f>INDEX('Master MGSIC list'!$1:$1048576,MATCH($C1386,'Master MGSIC list'!$C:$C,0),MATCH(H$1,'Master MGSIC list'!$2:$2,0))</f>
        <v>#N/A</v>
      </c>
    </row>
    <row r="1387" spans="1:8" ht="15">
      <c r="A1387" s="355">
        <v>95126</v>
      </c>
      <c r="B1387" s="369" t="str">
        <f>INDEX('Master MGSIC list'!$1:$1048576,MATCH($A1387,'Master MGSIC list'!$Z:$Z,0),MATCH(B$1,'Master MGSIC list'!$2:$2,0))</f>
        <v>S9512-07</v>
      </c>
      <c r="C1387" s="361" t="s">
        <v>27670</v>
      </c>
      <c r="D1387" s="374"/>
      <c r="E1387" s="374" t="s">
        <v>4</v>
      </c>
      <c r="F1387" s="377" t="s">
        <v>28521</v>
      </c>
      <c r="H1387"/>
    </row>
    <row r="1388" spans="1:8" ht="25.5">
      <c r="A1388" s="355">
        <v>95127</v>
      </c>
      <c r="B1388" s="369" t="str">
        <f>INDEX('Master MGSIC list'!$1:$1048576,MATCH($A1388,'Master MGSIC list'!$Z:$Z,0),MATCH(B$1,'Master MGSIC list'!$2:$2,0))</f>
        <v>S9512-08</v>
      </c>
      <c r="C1388" s="361" t="s">
        <v>27671</v>
      </c>
      <c r="D1388" s="374"/>
      <c r="E1388" s="374" t="s">
        <v>4</v>
      </c>
      <c r="F1388" s="377" t="s">
        <v>28521</v>
      </c>
      <c r="H1388"/>
    </row>
    <row r="1389" spans="1:8">
      <c r="A1389" s="371"/>
      <c r="B1389" s="369" t="e">
        <f>INDEX('Master MGSIC list'!$1:$1048576,MATCH($A1389,'Master MGSIC list'!$Z:$Z,0),MATCH(B$1,'Master MGSIC list'!$2:$2,0))</f>
        <v>#N/A</v>
      </c>
      <c r="C1389" s="360" t="s">
        <v>15263</v>
      </c>
      <c r="D1389" s="364"/>
      <c r="E1389" s="364"/>
      <c r="H1389" s="369" t="e">
        <f>INDEX('Master MGSIC list'!$1:$1048576,MATCH($C1389,'Master MGSIC list'!$C:$C,0),MATCH(H$1,'Master MGSIC list'!$2:$2,0))</f>
        <v>#N/A</v>
      </c>
    </row>
    <row r="1390" spans="1:8" ht="15">
      <c r="A1390" s="355">
        <v>95211</v>
      </c>
      <c r="B1390" s="369" t="str">
        <f>INDEX('Master MGSIC list'!$1:$1048576,MATCH($A1390,'Master MGSIC list'!$Z:$Z,0),MATCH(B$1,'Master MGSIC list'!$2:$2,0))</f>
        <v>S9521-00a</v>
      </c>
      <c r="C1390" s="361" t="s">
        <v>27672</v>
      </c>
      <c r="D1390" s="374"/>
      <c r="E1390" s="374" t="s">
        <v>4</v>
      </c>
      <c r="F1390" s="377" t="s">
        <v>28521</v>
      </c>
      <c r="H1390"/>
    </row>
    <row r="1391" spans="1:8" ht="15">
      <c r="A1391" s="355">
        <v>95212</v>
      </c>
      <c r="B1391" s="369" t="str">
        <f>INDEX('Master MGSIC list'!$1:$1048576,MATCH($A1391,'Master MGSIC list'!$Z:$Z,0),MATCH(B$1,'Master MGSIC list'!$2:$2,0))</f>
        <v>S9521-00b</v>
      </c>
      <c r="C1391" s="361" t="s">
        <v>27673</v>
      </c>
      <c r="D1391" s="374"/>
      <c r="E1391" s="374" t="s">
        <v>4</v>
      </c>
      <c r="F1391" s="377" t="s">
        <v>28521</v>
      </c>
      <c r="H1391"/>
    </row>
    <row r="1392" spans="1:8" ht="15">
      <c r="A1392" s="355">
        <v>95213</v>
      </c>
      <c r="B1392" s="369" t="str">
        <f>INDEX('Master MGSIC list'!$1:$1048576,MATCH($A1392,'Master MGSIC list'!$Z:$Z,0),MATCH(B$1,'Master MGSIC list'!$2:$2,0))</f>
        <v>S9521-00c</v>
      </c>
      <c r="C1392" s="361" t="s">
        <v>27674</v>
      </c>
      <c r="D1392" s="374"/>
      <c r="E1392" s="374" t="s">
        <v>4</v>
      </c>
      <c r="F1392" s="377" t="s">
        <v>28521</v>
      </c>
      <c r="H1392"/>
    </row>
    <row r="1393" spans="1:8" ht="25.5">
      <c r="A1393" s="355">
        <v>95214</v>
      </c>
      <c r="B1393" s="369" t="str">
        <f>INDEX('Master MGSIC list'!$1:$1048576,MATCH($A1393,'Master MGSIC list'!$Z:$Z,0),MATCH(B$1,'Master MGSIC list'!$2:$2,0))</f>
        <v>S9521-00d</v>
      </c>
      <c r="C1393" s="361" t="s">
        <v>27675</v>
      </c>
      <c r="D1393" s="374"/>
      <c r="E1393" s="374" t="s">
        <v>4</v>
      </c>
      <c r="F1393" s="377" t="s">
        <v>28521</v>
      </c>
      <c r="H1393"/>
    </row>
    <row r="1394" spans="1:8">
      <c r="A1394" s="355">
        <v>95221</v>
      </c>
      <c r="B1394" s="369" t="str">
        <f>INDEX('Master MGSIC list'!$1:$1048576,MATCH($A1394,'Master MGSIC list'!$Z:$Z,0),MATCH(B$1,'Master MGSIC list'!$2:$2,0))</f>
        <v>S9522-01</v>
      </c>
      <c r="C1394" s="361" t="s">
        <v>27676</v>
      </c>
      <c r="D1394" s="364"/>
      <c r="E1394" s="364"/>
      <c r="H1394" s="369" t="e">
        <f>INDEX('Master MGSIC list'!$1:$1048576,MATCH($C1394,'Master MGSIC list'!$C:$C,0),MATCH(H$1,'Master MGSIC list'!$2:$2,0))</f>
        <v>#N/A</v>
      </c>
    </row>
    <row r="1395" spans="1:8">
      <c r="A1395" s="355">
        <v>95222</v>
      </c>
      <c r="B1395" s="369" t="str">
        <f>INDEX('Master MGSIC list'!$1:$1048576,MATCH($A1395,'Master MGSIC list'!$Z:$Z,0),MATCH(B$1,'Master MGSIC list'!$2:$2,0))</f>
        <v>S9522-02</v>
      </c>
      <c r="C1395" s="361" t="s">
        <v>27677</v>
      </c>
      <c r="D1395" s="364"/>
      <c r="E1395" s="364"/>
      <c r="H1395" s="369" t="e">
        <f>INDEX('Master MGSIC list'!$1:$1048576,MATCH($C1395,'Master MGSIC list'!$C:$C,0),MATCH(H$1,'Master MGSIC list'!$2:$2,0))</f>
        <v>#N/A</v>
      </c>
    </row>
    <row r="1396" spans="1:8">
      <c r="A1396" s="355">
        <v>95230</v>
      </c>
      <c r="B1396" s="369" t="str">
        <f>INDEX('Master MGSIC list'!$1:$1048576,MATCH($A1396,'Master MGSIC list'!$Z:$Z,0),MATCH(B$1,'Master MGSIC list'!$2:$2,0))</f>
        <v>S9523-00</v>
      </c>
      <c r="C1396" s="361" t="s">
        <v>27678</v>
      </c>
      <c r="D1396" s="364"/>
      <c r="E1396" s="364"/>
      <c r="H1396" s="369" t="e">
        <f>INDEX('Master MGSIC list'!$1:$1048576,MATCH($C1396,'Master MGSIC list'!$C:$C,0),MATCH(H$1,'Master MGSIC list'!$2:$2,0))</f>
        <v>#N/A</v>
      </c>
    </row>
    <row r="1397" spans="1:8">
      <c r="A1397" s="355">
        <v>95240</v>
      </c>
      <c r="B1397" s="369" t="str">
        <f>INDEX('Master MGSIC list'!$1:$1048576,MATCH($A1397,'Master MGSIC list'!$Z:$Z,0),MATCH(B$1,'Master MGSIC list'!$2:$2,0))</f>
        <v>S9524-01</v>
      </c>
      <c r="C1397" s="361" t="s">
        <v>27679</v>
      </c>
      <c r="D1397" s="364"/>
      <c r="E1397" s="364"/>
      <c r="H1397" s="369" t="e">
        <f>INDEX('Master MGSIC list'!$1:$1048576,MATCH($C1397,'Master MGSIC list'!$C:$C,0),MATCH(H$1,'Master MGSIC list'!$2:$2,0))</f>
        <v>#N/A</v>
      </c>
    </row>
    <row r="1398" spans="1:8">
      <c r="A1398" s="355">
        <v>95291</v>
      </c>
      <c r="B1398" s="369" t="str">
        <f>INDEX('Master MGSIC list'!$1:$1048576,MATCH($A1398,'Master MGSIC list'!$Z:$Z,0),MATCH(B$1,'Master MGSIC list'!$2:$2,0))</f>
        <v>S9529-01</v>
      </c>
      <c r="C1398" s="361" t="s">
        <v>27680</v>
      </c>
      <c r="D1398" s="364"/>
      <c r="E1398" s="364"/>
      <c r="H1398" s="369" t="e">
        <f>INDEX('Master MGSIC list'!$1:$1048576,MATCH($C1398,'Master MGSIC list'!$C:$C,0),MATCH(H$1,'Master MGSIC list'!$2:$2,0))</f>
        <v>#N/A</v>
      </c>
    </row>
    <row r="1399" spans="1:8" ht="15">
      <c r="A1399" s="355">
        <v>95292</v>
      </c>
      <c r="B1399" s="369" t="str">
        <f>INDEX('Master MGSIC list'!$1:$1048576,MATCH($A1399,'Master MGSIC list'!$Z:$Z,0),MATCH(B$1,'Master MGSIC list'!$2:$2,0))</f>
        <v>S9529-05</v>
      </c>
      <c r="C1399" s="361" t="s">
        <v>27681</v>
      </c>
      <c r="D1399" s="374"/>
      <c r="E1399" s="374" t="s">
        <v>4</v>
      </c>
      <c r="F1399" s="377" t="s">
        <v>28521</v>
      </c>
      <c r="H1399"/>
    </row>
    <row r="1400" spans="1:8">
      <c r="A1400" s="355">
        <v>95293</v>
      </c>
      <c r="B1400" s="369" t="str">
        <f>INDEX('Master MGSIC list'!$1:$1048576,MATCH($A1400,'Master MGSIC list'!$Z:$Z,0),MATCH(B$1,'Master MGSIC list'!$2:$2,0))</f>
        <v>S9529-03</v>
      </c>
      <c r="C1400" s="361" t="s">
        <v>27682</v>
      </c>
      <c r="D1400" s="364"/>
      <c r="E1400" s="364"/>
      <c r="H1400" s="369" t="e">
        <f>INDEX('Master MGSIC list'!$1:$1048576,MATCH($C1400,'Master MGSIC list'!$C:$C,0),MATCH(H$1,'Master MGSIC list'!$2:$2,0))</f>
        <v>#N/A</v>
      </c>
    </row>
    <row r="1401" spans="1:8">
      <c r="A1401" s="355">
        <v>95294</v>
      </c>
      <c r="B1401" s="369" t="str">
        <f>INDEX('Master MGSIC list'!$1:$1048576,MATCH($A1401,'Master MGSIC list'!$Z:$Z,0),MATCH(B$1,'Master MGSIC list'!$2:$2,0))</f>
        <v>S9529-02</v>
      </c>
      <c r="C1401" s="361" t="s">
        <v>27683</v>
      </c>
      <c r="D1401" s="364"/>
      <c r="E1401" s="364"/>
      <c r="H1401" s="369" t="e">
        <f>INDEX('Master MGSIC list'!$1:$1048576,MATCH($C1401,'Master MGSIC list'!$C:$C,0),MATCH(H$1,'Master MGSIC list'!$2:$2,0))</f>
        <v>#N/A</v>
      </c>
    </row>
    <row r="1402" spans="1:8" ht="15">
      <c r="A1402" s="355">
        <v>95295</v>
      </c>
      <c r="B1402" s="369" t="str">
        <f>INDEX('Master MGSIC list'!$1:$1048576,MATCH($A1402,'Master MGSIC list'!$Z:$Z,0),MATCH(B$1,'Master MGSIC list'!$2:$2,0))</f>
        <v>S9529-06</v>
      </c>
      <c r="C1402" s="361" t="s">
        <v>27684</v>
      </c>
      <c r="D1402" s="374"/>
      <c r="E1402" s="374" t="s">
        <v>4</v>
      </c>
      <c r="F1402" s="377" t="s">
        <v>28521</v>
      </c>
      <c r="H1402"/>
    </row>
    <row r="1403" spans="1:8" ht="15">
      <c r="A1403" s="355">
        <v>95296</v>
      </c>
      <c r="B1403" s="369" t="str">
        <f>INDEX('Master MGSIC list'!$1:$1048576,MATCH($A1403,'Master MGSIC list'!$Z:$Z,0),MATCH(B$1,'Master MGSIC list'!$2:$2,0))</f>
        <v>S9529-07</v>
      </c>
      <c r="C1403" s="361" t="s">
        <v>27685</v>
      </c>
      <c r="D1403" s="374"/>
      <c r="E1403" s="374" t="s">
        <v>4</v>
      </c>
      <c r="F1403" s="377" t="s">
        <v>28521</v>
      </c>
      <c r="H1403"/>
    </row>
    <row r="1404" spans="1:8">
      <c r="A1404" s="355">
        <v>95299</v>
      </c>
      <c r="B1404" s="369" t="str">
        <f>INDEX('Master MGSIC list'!$1:$1048576,MATCH($A1404,'Master MGSIC list'!$Z:$Z,0),MATCH(B$1,'Master MGSIC list'!$2:$2,0))</f>
        <v>S9529-04</v>
      </c>
      <c r="C1404" s="361" t="s">
        <v>27686</v>
      </c>
      <c r="D1404" s="364"/>
      <c r="E1404" s="364"/>
      <c r="H1404" s="369" t="e">
        <f>INDEX('Master MGSIC list'!$1:$1048576,MATCH($C1404,'Master MGSIC list'!$C:$C,0),MATCH(H$1,'Master MGSIC list'!$2:$2,0))</f>
        <v>#N/A</v>
      </c>
    </row>
    <row r="1405" spans="1:8">
      <c r="A1405" s="371"/>
      <c r="B1405" s="369" t="e">
        <f>INDEX('Master MGSIC list'!$1:$1048576,MATCH($A1405,'Master MGSIC list'!$Z:$Z,0),MATCH(B$1,'Master MGSIC list'!$2:$2,0))</f>
        <v>#N/A</v>
      </c>
      <c r="C1405" s="360" t="s">
        <v>23708</v>
      </c>
      <c r="D1405" s="364"/>
      <c r="E1405" s="364"/>
      <c r="H1405" s="369" t="e">
        <f>INDEX('Master MGSIC list'!$1:$1048576,MATCH($C1405,'Master MGSIC list'!$C:$C,0),MATCH(H$1,'Master MGSIC list'!$2:$2,0))</f>
        <v>#N/A</v>
      </c>
    </row>
    <row r="1406" spans="1:8">
      <c r="A1406" s="355">
        <v>96011</v>
      </c>
      <c r="B1406" s="369" t="str">
        <f>INDEX('Master MGSIC list'!$1:$1048576,MATCH($A1406,'Master MGSIC list'!$Z:$Z,0),MATCH(B$1,'Master MGSIC list'!$2:$2,0))</f>
        <v>S9601-01</v>
      </c>
      <c r="C1406" s="361" t="s">
        <v>27687</v>
      </c>
      <c r="D1406" s="364"/>
      <c r="E1406" s="364"/>
      <c r="H1406" s="369" t="e">
        <f>INDEX('Master MGSIC list'!$1:$1048576,MATCH($C1406,'Master MGSIC list'!$C:$C,0),MATCH(H$1,'Master MGSIC list'!$2:$2,0))</f>
        <v>#N/A</v>
      </c>
    </row>
    <row r="1407" spans="1:8" ht="25.5">
      <c r="A1407" s="355">
        <v>96012</v>
      </c>
      <c r="B1407" s="369" t="str">
        <f>INDEX('Master MGSIC list'!$1:$1048576,MATCH($A1407,'Master MGSIC list'!$Z:$Z,0),MATCH(B$1,'Master MGSIC list'!$2:$2,0))</f>
        <v>S9601-03</v>
      </c>
      <c r="C1407" s="361" t="s">
        <v>27688</v>
      </c>
      <c r="D1407" s="374"/>
      <c r="E1407" s="374" t="s">
        <v>4</v>
      </c>
      <c r="F1407" s="377" t="s">
        <v>28521</v>
      </c>
      <c r="H1407"/>
    </row>
    <row r="1408" spans="1:8" ht="25.5">
      <c r="A1408" s="355">
        <v>96013</v>
      </c>
      <c r="B1408" s="369" t="str">
        <f>INDEX('Master MGSIC list'!$1:$1048576,MATCH($A1408,'Master MGSIC list'!$Z:$Z,0),MATCH(B$1,'Master MGSIC list'!$2:$2,0))</f>
        <v>S9601-04</v>
      </c>
      <c r="C1408" s="361" t="s">
        <v>27689</v>
      </c>
      <c r="D1408" s="374"/>
      <c r="E1408" s="374" t="s">
        <v>4</v>
      </c>
      <c r="F1408" s="377" t="s">
        <v>28521</v>
      </c>
      <c r="H1408"/>
    </row>
    <row r="1409" spans="1:8" ht="15">
      <c r="A1409" s="355">
        <v>96014</v>
      </c>
      <c r="B1409" s="369" t="str">
        <f>INDEX('Master MGSIC list'!$1:$1048576,MATCH($A1409,'Master MGSIC list'!$Z:$Z,0),MATCH(B$1,'Master MGSIC list'!$2:$2,0))</f>
        <v>S9601-05</v>
      </c>
      <c r="C1409" s="361" t="s">
        <v>27690</v>
      </c>
      <c r="D1409" s="374"/>
      <c r="E1409" s="374" t="s">
        <v>4</v>
      </c>
      <c r="F1409" s="377" t="s">
        <v>28521</v>
      </c>
      <c r="H1409"/>
    </row>
    <row r="1410" spans="1:8">
      <c r="A1410" s="355">
        <v>96020</v>
      </c>
      <c r="B1410" s="369" t="str">
        <f>INDEX('Master MGSIC list'!$1:$1048576,MATCH($A1410,'Master MGSIC list'!$Z:$Z,0),MATCH(B$1,'Master MGSIC list'!$2:$2,0))</f>
        <v>S9602-01</v>
      </c>
      <c r="C1410" s="361" t="s">
        <v>27691</v>
      </c>
      <c r="D1410" s="364"/>
      <c r="E1410" s="364"/>
      <c r="H1410" s="369" t="e">
        <f>INDEX('Master MGSIC list'!$1:$1048576,MATCH($C1410,'Master MGSIC list'!$C:$C,0),MATCH(H$1,'Master MGSIC list'!$2:$2,0))</f>
        <v>#N/A</v>
      </c>
    </row>
    <row r="1411" spans="1:8" ht="25.5">
      <c r="A1411" s="355">
        <v>96031</v>
      </c>
      <c r="B1411" s="369" t="str">
        <f>INDEX('Master MGSIC list'!$1:$1048576,MATCH($A1411,'Master MGSIC list'!$Z:$Z,0),MATCH(B$1,'Master MGSIC list'!$2:$2,0))</f>
        <v>S9603-00a</v>
      </c>
      <c r="C1411" s="361" t="s">
        <v>27692</v>
      </c>
      <c r="D1411" s="374"/>
      <c r="E1411" s="374" t="s">
        <v>4</v>
      </c>
      <c r="F1411" s="377" t="s">
        <v>28510</v>
      </c>
      <c r="H1411"/>
    </row>
    <row r="1412" spans="1:8">
      <c r="A1412" s="355">
        <v>96032</v>
      </c>
      <c r="B1412" s="369" t="str">
        <f>INDEX('Master MGSIC list'!$1:$1048576,MATCH($A1412,'Master MGSIC list'!$Z:$Z,0),MATCH(B$1,'Master MGSIC list'!$2:$2,0))</f>
        <v>S9603-00b</v>
      </c>
      <c r="C1412" s="361" t="s">
        <v>27693</v>
      </c>
      <c r="D1412" s="364"/>
      <c r="E1412" s="364"/>
      <c r="H1412" s="369" t="e">
        <f>INDEX('Master MGSIC list'!$1:$1048576,MATCH($C1412,'Master MGSIC list'!$C:$C,0),MATCH(H$1,'Master MGSIC list'!$2:$2,0))</f>
        <v>#N/A</v>
      </c>
    </row>
    <row r="1413" spans="1:8" ht="15">
      <c r="A1413" s="355">
        <v>96033</v>
      </c>
      <c r="B1413" s="369" t="str">
        <f>INDEX('Master MGSIC list'!$1:$1048576,MATCH($A1413,'Master MGSIC list'!$Z:$Z,0),MATCH(B$1,'Master MGSIC list'!$2:$2,0))</f>
        <v>S9603-00c</v>
      </c>
      <c r="C1413" s="361" t="s">
        <v>27694</v>
      </c>
      <c r="D1413" s="374"/>
      <c r="E1413" s="374" t="s">
        <v>4</v>
      </c>
      <c r="F1413" s="377" t="s">
        <v>28510</v>
      </c>
      <c r="H1413"/>
    </row>
    <row r="1414" spans="1:8" ht="15">
      <c r="A1414" s="355">
        <v>96034</v>
      </c>
      <c r="B1414" s="369" t="str">
        <f>INDEX('Master MGSIC list'!$1:$1048576,MATCH($A1414,'Master MGSIC list'!$Z:$Z,0),MATCH(B$1,'Master MGSIC list'!$2:$2,0))</f>
        <v>S9603-00d</v>
      </c>
      <c r="C1414" s="361" t="s">
        <v>27695</v>
      </c>
      <c r="D1414" s="374"/>
      <c r="E1414" s="374" t="s">
        <v>4</v>
      </c>
      <c r="F1414" s="377" t="s">
        <v>28510</v>
      </c>
      <c r="H1414"/>
    </row>
    <row r="1415" spans="1:8" ht="15">
      <c r="A1415" s="355">
        <v>96035</v>
      </c>
      <c r="B1415" s="369" t="str">
        <f>INDEX('Master MGSIC list'!$1:$1048576,MATCH($A1415,'Master MGSIC list'!$Z:$Z,0),MATCH(B$1,'Master MGSIC list'!$2:$2,0))</f>
        <v>S9603-00e</v>
      </c>
      <c r="C1415" s="361" t="s">
        <v>27696</v>
      </c>
      <c r="D1415" s="374"/>
      <c r="E1415" s="374" t="s">
        <v>4</v>
      </c>
      <c r="F1415" s="377" t="s">
        <v>28510</v>
      </c>
      <c r="H1415"/>
    </row>
    <row r="1416" spans="1:8" ht="15">
      <c r="A1416" s="355">
        <v>96091</v>
      </c>
      <c r="B1416" s="369" t="str">
        <f>INDEX('Master MGSIC list'!$1:$1048576,MATCH($A1416,'Master MGSIC list'!$Z:$Z,0),MATCH(B$1,'Master MGSIC list'!$2:$2,0))</f>
        <v>S9609-03</v>
      </c>
      <c r="C1416" s="361" t="s">
        <v>27697</v>
      </c>
      <c r="D1416" s="374"/>
      <c r="E1416" s="374" t="s">
        <v>4</v>
      </c>
      <c r="F1416" s="377" t="s">
        <v>28510</v>
      </c>
      <c r="H1416"/>
    </row>
    <row r="1417" spans="1:8">
      <c r="A1417" s="355">
        <v>96092</v>
      </c>
      <c r="B1417" s="369" t="str">
        <f>INDEX('Master MGSIC list'!$1:$1048576,MATCH($A1417,'Master MGSIC list'!$Z:$Z,0),MATCH(B$1,'Master MGSIC list'!$2:$2,0))</f>
        <v>S9609-06</v>
      </c>
      <c r="C1417" s="361" t="s">
        <v>27698</v>
      </c>
      <c r="D1417" s="364"/>
      <c r="E1417" s="364"/>
      <c r="H1417" s="369" t="e">
        <f>INDEX('Master MGSIC list'!$1:$1048576,MATCH($C1417,'Master MGSIC list'!$C:$C,0),MATCH(H$1,'Master MGSIC list'!$2:$2,0))</f>
        <v>#N/A</v>
      </c>
    </row>
    <row r="1418" spans="1:8" ht="25.5">
      <c r="A1418" s="355">
        <v>96093</v>
      </c>
      <c r="B1418" s="369" t="str">
        <f>INDEX('Master MGSIC list'!$1:$1048576,MATCH($A1418,'Master MGSIC list'!$Z:$Z,0),MATCH(B$1,'Master MGSIC list'!$2:$2,0))</f>
        <v>S9609-01</v>
      </c>
      <c r="C1418" s="361" t="s">
        <v>27699</v>
      </c>
      <c r="D1418" s="364"/>
      <c r="E1418" s="364"/>
      <c r="H1418" s="369" t="e">
        <f>INDEX('Master MGSIC list'!$1:$1048576,MATCH($C1418,'Master MGSIC list'!$C:$C,0),MATCH(H$1,'Master MGSIC list'!$2:$2,0))</f>
        <v>#N/A</v>
      </c>
    </row>
    <row r="1419" spans="1:8">
      <c r="A1419" s="355">
        <v>96094</v>
      </c>
      <c r="B1419" s="369" t="str">
        <f>INDEX('Master MGSIC list'!$1:$1048576,MATCH($A1419,'Master MGSIC list'!$Z:$Z,0),MATCH(B$1,'Master MGSIC list'!$2:$2,0))</f>
        <v>S9609-09</v>
      </c>
      <c r="C1419" s="361" t="s">
        <v>27700</v>
      </c>
      <c r="D1419" s="364"/>
      <c r="E1419" s="364"/>
      <c r="H1419" s="369" t="e">
        <f>INDEX('Master MGSIC list'!$1:$1048576,MATCH($C1419,'Master MGSIC list'!$C:$C,0),MATCH(H$1,'Master MGSIC list'!$2:$2,0))</f>
        <v>#N/A</v>
      </c>
    </row>
    <row r="1420" spans="1:8" ht="15">
      <c r="A1420" s="355">
        <v>96095</v>
      </c>
      <c r="B1420" s="369" t="str">
        <f>INDEX('Master MGSIC list'!$1:$1048576,MATCH($A1420,'Master MGSIC list'!$Z:$Z,0),MATCH(B$1,'Master MGSIC list'!$2:$2,0))</f>
        <v>S9609-11</v>
      </c>
      <c r="C1420" s="361" t="s">
        <v>27701</v>
      </c>
      <c r="D1420" s="374"/>
      <c r="E1420" s="374" t="s">
        <v>4</v>
      </c>
      <c r="F1420" s="377" t="s">
        <v>28521</v>
      </c>
      <c r="H1420"/>
    </row>
    <row r="1421" spans="1:8">
      <c r="A1421" s="355">
        <v>96096</v>
      </c>
      <c r="B1421" s="369" t="str">
        <f>INDEX('Master MGSIC list'!$1:$1048576,MATCH($A1421,'Master MGSIC list'!$Z:$Z,0),MATCH(B$1,'Master MGSIC list'!$2:$2,0))</f>
        <v>S9609-07</v>
      </c>
      <c r="C1421" s="361" t="s">
        <v>27702</v>
      </c>
      <c r="D1421" s="364"/>
      <c r="E1421" s="364"/>
      <c r="H1421" s="369" t="e">
        <f>INDEX('Master MGSIC list'!$1:$1048576,MATCH($C1421,'Master MGSIC list'!$C:$C,0),MATCH(H$1,'Master MGSIC list'!$2:$2,0))</f>
        <v>#N/A</v>
      </c>
    </row>
    <row r="1422" spans="1:8" ht="25.5">
      <c r="A1422" s="355">
        <v>96097</v>
      </c>
      <c r="B1422" s="369" t="str">
        <f>INDEX('Master MGSIC list'!$1:$1048576,MATCH($A1422,'Master MGSIC list'!$Z:$Z,0),MATCH(B$1,'Master MGSIC list'!$2:$2,0))</f>
        <v>S9609-08</v>
      </c>
      <c r="C1422" s="361" t="s">
        <v>27703</v>
      </c>
      <c r="D1422" s="364"/>
      <c r="E1422" s="364"/>
      <c r="H1422" s="369" t="e">
        <f>INDEX('Master MGSIC list'!$1:$1048576,MATCH($C1422,'Master MGSIC list'!$C:$C,0),MATCH(H$1,'Master MGSIC list'!$2:$2,0))</f>
        <v>#N/A</v>
      </c>
    </row>
    <row r="1423" spans="1:8">
      <c r="A1423" s="355">
        <v>96099</v>
      </c>
      <c r="B1423" s="369" t="str">
        <f>INDEX('Master MGSIC list'!$1:$1048576,MATCH($A1423,'Master MGSIC list'!$Z:$Z,0),MATCH(B$1,'Master MGSIC list'!$2:$2,0))</f>
        <v>S9609-02</v>
      </c>
      <c r="C1423" s="361" t="s">
        <v>27704</v>
      </c>
      <c r="D1423" s="364"/>
      <c r="E1423" s="364"/>
      <c r="H1423" s="369" t="e">
        <f>INDEX('Master MGSIC list'!$1:$1048576,MATCH($C1423,'Master MGSIC list'!$C:$C,0),MATCH(H$1,'Master MGSIC list'!$2:$2,0))</f>
        <v>#N/A</v>
      </c>
    </row>
    <row r="1424" spans="1:8" ht="78.75">
      <c r="A1424" s="353" t="s">
        <v>26074</v>
      </c>
      <c r="B1424" s="369" t="e">
        <f>INDEX('Master MGSIC list'!$1:$1048576,MATCH($A1424,'Master MGSIC list'!$Z:$Z,0),MATCH(B$1,'Master MGSIC list'!$2:$2,0))</f>
        <v>#N/A</v>
      </c>
      <c r="C1424" s="362" t="s">
        <v>27705</v>
      </c>
      <c r="D1424" s="364"/>
      <c r="E1424" s="364"/>
      <c r="H1424"/>
    </row>
    <row r="1425" spans="1:8" ht="25.5">
      <c r="A1425" s="355">
        <v>97000</v>
      </c>
      <c r="B1425" s="369" t="str">
        <f>INDEX('Master MGSIC list'!$1:$1048576,MATCH($A1425,'Master MGSIC list'!$Z:$Z,0),MATCH(B$1,'Master MGSIC list'!$2:$2,0))</f>
        <v>T9700-00</v>
      </c>
      <c r="C1425" s="360" t="s">
        <v>2715</v>
      </c>
      <c r="D1425" s="364"/>
      <c r="E1425" s="364"/>
      <c r="H1425" s="369" t="e">
        <f>INDEX('Master MGSIC list'!$1:$1048576,MATCH($C1425,'Master MGSIC list'!$C:$C,0),MATCH(H$1,'Master MGSIC list'!$2:$2,0))</f>
        <v>#N/A</v>
      </c>
    </row>
    <row r="1426" spans="1:8" ht="25.5">
      <c r="A1426" s="371"/>
      <c r="B1426" s="369" t="e">
        <f>INDEX('Master MGSIC list'!$1:$1048576,MATCH($A1426,'Master MGSIC list'!$Z:$Z,0),MATCH(B$1,'Master MGSIC list'!$2:$2,0))</f>
        <v>#N/A</v>
      </c>
      <c r="C1426" s="360" t="s">
        <v>27706</v>
      </c>
      <c r="D1426" s="364"/>
      <c r="E1426" s="364"/>
      <c r="H1426" s="369" t="e">
        <f>INDEX('Master MGSIC list'!$1:$1048576,MATCH($C1426,'Master MGSIC list'!$C:$C,0),MATCH(H$1,'Master MGSIC list'!$2:$2,0))</f>
        <v>#N/A</v>
      </c>
    </row>
    <row r="1427" spans="1:8" ht="25.5">
      <c r="A1427" s="355">
        <v>98100</v>
      </c>
      <c r="B1427" s="369" t="str">
        <f>INDEX('Master MGSIC list'!$1:$1048576,MATCH($A1427,'Master MGSIC list'!$Z:$Z,0),MATCH(B$1,'Master MGSIC list'!$2:$2,0))</f>
        <v>T9810-00</v>
      </c>
      <c r="C1427" s="361" t="s">
        <v>27707</v>
      </c>
      <c r="D1427" s="364"/>
      <c r="E1427" s="364"/>
      <c r="H1427" s="369" t="e">
        <f>INDEX('Master MGSIC list'!$1:$1048576,MATCH($C1427,'Master MGSIC list'!$C:$C,0),MATCH(H$1,'Master MGSIC list'!$2:$2,0))</f>
        <v>#N/A</v>
      </c>
    </row>
    <row r="1428" spans="1:8" ht="25.5">
      <c r="A1428" s="355">
        <v>98200</v>
      </c>
      <c r="B1428" s="369" t="str">
        <f>INDEX('Master MGSIC list'!$1:$1048576,MATCH($A1428,'Master MGSIC list'!$Z:$Z,0),MATCH(B$1,'Master MGSIC list'!$2:$2,0))</f>
        <v>T9820-00</v>
      </c>
      <c r="C1428" s="361" t="s">
        <v>27708</v>
      </c>
      <c r="D1428" s="364"/>
      <c r="E1428" s="364"/>
      <c r="H1428" s="369" t="e">
        <f>INDEX('Master MGSIC list'!$1:$1048576,MATCH($C1428,'Master MGSIC list'!$C:$C,0),MATCH(H$1,'Master MGSIC list'!$2:$2,0))</f>
        <v>#N/A</v>
      </c>
    </row>
    <row r="1429" spans="1:8" ht="31.5">
      <c r="A1429" s="353" t="s">
        <v>26441</v>
      </c>
      <c r="B1429" s="369" t="e">
        <f>INDEX('Master MGSIC list'!$1:$1048576,MATCH($A1429,'Master MGSIC list'!$Z:$Z,0),MATCH(B$1,'Master MGSIC list'!$2:$2,0))</f>
        <v>#N/A</v>
      </c>
      <c r="C1429" s="359" t="s">
        <v>27709</v>
      </c>
      <c r="D1429" s="364"/>
      <c r="E1429" s="364"/>
      <c r="H1429"/>
    </row>
    <row r="1430" spans="1:8">
      <c r="A1430" s="355">
        <v>99000</v>
      </c>
      <c r="B1430" s="369" t="str">
        <f>INDEX('Master MGSIC list'!$1:$1048576,MATCH($A1430,'Master MGSIC list'!$Z:$Z,0),MATCH(B$1,'Master MGSIC list'!$2:$2,0))</f>
        <v>U9900-01</v>
      </c>
      <c r="C1430" s="361" t="s">
        <v>27710</v>
      </c>
      <c r="D1430" s="364"/>
      <c r="E1430" s="364"/>
      <c r="H1430" s="369" t="e">
        <f>INDEX('Master MGSIC list'!$1:$1048576,MATCH($C1430,'Master MGSIC list'!$C:$C,0),MATCH(H$1,'Master MGSIC list'!$2:$2,0))</f>
        <v>#N/A</v>
      </c>
    </row>
    <row r="1431" spans="1:8">
      <c r="A1431" s="367"/>
      <c r="B1431" s="367"/>
      <c r="C1431" s="368"/>
    </row>
    <row r="1432" spans="1:8" ht="15">
      <c r="A1432" s="422" t="s">
        <v>27711</v>
      </c>
      <c r="B1432" s="422"/>
      <c r="C1432" s="422"/>
      <c r="D1432" s="422"/>
    </row>
  </sheetData>
  <mergeCells count="1">
    <mergeCell ref="A1432:D1432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12"/>
  <sheetViews>
    <sheetView workbookViewId="0"/>
  </sheetViews>
  <sheetFormatPr defaultRowHeight="15"/>
  <cols>
    <col min="2" max="2" width="10.5703125" customWidth="1"/>
    <col min="3" max="3" width="100.7109375" customWidth="1"/>
    <col min="4" max="4" width="18" customWidth="1"/>
  </cols>
  <sheetData>
    <row r="1" spans="1:5">
      <c r="A1" t="s">
        <v>15906</v>
      </c>
      <c r="B1" t="s">
        <v>26161</v>
      </c>
      <c r="C1" t="s">
        <v>22356</v>
      </c>
      <c r="D1" s="55" t="s">
        <v>0</v>
      </c>
      <c r="E1" s="55" t="s">
        <v>1</v>
      </c>
    </row>
    <row r="2" spans="1:5">
      <c r="A2" s="346">
        <v>1</v>
      </c>
      <c r="B2" s="346" t="s">
        <v>3950</v>
      </c>
      <c r="C2" s="346" t="s">
        <v>22644</v>
      </c>
    </row>
    <row r="3" spans="1:5">
      <c r="A3">
        <v>2</v>
      </c>
      <c r="B3" t="s">
        <v>22645</v>
      </c>
      <c r="C3" t="s">
        <v>22646</v>
      </c>
      <c r="D3" t="str">
        <f>IFERROR(INDEX('Master MGSIC list'!$1:$1048576,MATCH(B3,'Master MGSIC list'!$K:$K,0),MATCH(D$1,'Master MGSIC list'!$2:$2,0)),"-")</f>
        <v>-</v>
      </c>
      <c r="E3" t="str">
        <f>IFERROR(INDEX('Master MGSIC list'!$1:$1048576,MATCH(B3,'Master MGSIC list'!$K:$K,0),MATCH(E$1,'Master MGSIC list'!$2:$2,0)),"-")</f>
        <v>-</v>
      </c>
    </row>
    <row r="4" spans="1:5">
      <c r="A4">
        <v>3</v>
      </c>
      <c r="B4" t="s">
        <v>22647</v>
      </c>
      <c r="C4" t="s">
        <v>22648</v>
      </c>
      <c r="D4" t="str">
        <f>IFERROR(INDEX('Master MGSIC list'!$1:$1048576,MATCH(B4,'Master MGSIC list'!$K:$K,0),MATCH(D$1,'Master MGSIC list'!$2:$2,0)),"-")</f>
        <v>-</v>
      </c>
      <c r="E4" t="str">
        <f>IFERROR(INDEX('Master MGSIC list'!$1:$1048576,MATCH(B4,'Master MGSIC list'!$K:$K,0),MATCH(E$1,'Master MGSIC list'!$2:$2,0)),"-")</f>
        <v>-</v>
      </c>
    </row>
    <row r="5" spans="1:5">
      <c r="A5">
        <v>4</v>
      </c>
      <c r="B5" t="s">
        <v>2787</v>
      </c>
      <c r="C5" t="s">
        <v>22649</v>
      </c>
      <c r="D5" t="str">
        <f>IFERROR(INDEX('Master MGSIC list'!$1:$1048576,MATCH(B5,'Master MGSIC list'!$K:$K,0),MATCH(D$1,'Master MGSIC list'!$2:$2,0)),"-")</f>
        <v>-</v>
      </c>
      <c r="E5" t="str">
        <f>IFERROR(INDEX('Master MGSIC list'!$1:$1048576,MATCH(B5,'Master MGSIC list'!$K:$K,0),MATCH(E$1,'Master MGSIC list'!$2:$2,0)),"-")</f>
        <v>-</v>
      </c>
    </row>
    <row r="6" spans="1:5">
      <c r="A6" s="347">
        <v>5</v>
      </c>
      <c r="B6" s="347" t="s">
        <v>2803</v>
      </c>
      <c r="C6" s="347" t="s">
        <v>2804</v>
      </c>
      <c r="D6" t="str">
        <f>IFERROR(INDEX('Master MGSIC list'!$1:$1048576,MATCH(B6,'Master MGSIC list'!$K:$K,0),MATCH(D$1,'Master MGSIC list'!$2:$2,0)),"-")</f>
        <v>A0113-01</v>
      </c>
      <c r="E6" t="str">
        <f>IFERROR(INDEX('Master MGSIC list'!$1:$1048576,MATCH(B6,'Master MGSIC list'!$K:$K,0),MATCH(E$1,'Master MGSIC list'!$2:$2,0)),"-")</f>
        <v>Growing of leafy or stem vegetables (non-hydroponics)</v>
      </c>
    </row>
    <row r="7" spans="1:5">
      <c r="A7" s="347">
        <v>5</v>
      </c>
      <c r="B7" s="347" t="s">
        <v>2810</v>
      </c>
      <c r="C7" s="347" t="s">
        <v>2811</v>
      </c>
      <c r="D7" t="str">
        <f>IFERROR(INDEX('Master MGSIC list'!$1:$1048576,MATCH(B7,'Master MGSIC list'!$K:$K,0),MATCH(D$1,'Master MGSIC list'!$2:$2,0)),"-")</f>
        <v>A0113-03</v>
      </c>
      <c r="E7" t="str">
        <f>IFERROR(INDEX('Master MGSIC list'!$1:$1048576,MATCH(B7,'Master MGSIC list'!$K:$K,0),MATCH(E$1,'Master MGSIC list'!$2:$2,0)),"-")</f>
        <v>Growing of mushrooms and truffles</v>
      </c>
    </row>
    <row r="8" spans="1:5">
      <c r="A8" s="347">
        <v>5</v>
      </c>
      <c r="B8" s="347" t="s">
        <v>2814</v>
      </c>
      <c r="C8" s="347" t="s">
        <v>2815</v>
      </c>
      <c r="D8" t="str">
        <f>IFERROR(INDEX('Master MGSIC list'!$1:$1048576,MATCH(B8,'Master MGSIC list'!$K:$K,0),MATCH(D$1,'Master MGSIC list'!$2:$2,0)),"-")</f>
        <v>A0113-04</v>
      </c>
      <c r="E8" t="str">
        <f>IFERROR(INDEX('Master MGSIC list'!$1:$1048576,MATCH(B8,'Master MGSIC list'!$K:$K,0),MATCH(E$1,'Master MGSIC list'!$2:$2,0)),"-")</f>
        <v>Growing of root, bulb or tuberous vegetables</v>
      </c>
    </row>
    <row r="9" spans="1:5">
      <c r="A9" s="347">
        <v>5</v>
      </c>
      <c r="B9" s="347" t="s">
        <v>2942</v>
      </c>
      <c r="C9" s="347" t="s">
        <v>60</v>
      </c>
      <c r="D9" t="str">
        <f>IFERROR(INDEX('Master MGSIC list'!$1:$1048576,MATCH(B9,'Master MGSIC list'!$K:$K,0),MATCH(D$1,'Master MGSIC list'!$2:$2,0)),"-")</f>
        <v>A0113-19</v>
      </c>
      <c r="E9" t="str">
        <f>IFERROR(INDEX('Master MGSIC list'!$1:$1048576,MATCH(B9,'Master MGSIC list'!$K:$K,0),MATCH(E$1,'Master MGSIC list'!$2:$2,0)),"-")</f>
        <v>Growing of other non-hydroponic food crops</v>
      </c>
    </row>
    <row r="10" spans="1:5">
      <c r="A10">
        <v>4</v>
      </c>
      <c r="B10" t="s">
        <v>2753</v>
      </c>
      <c r="C10" t="s">
        <v>22650</v>
      </c>
      <c r="D10" t="str">
        <f>IFERROR(INDEX('Master MGSIC list'!$1:$1048576,MATCH(B10,'Master MGSIC list'!$K:$K,0),MATCH(D$1,'Master MGSIC list'!$2:$2,0)),"-")</f>
        <v>-</v>
      </c>
      <c r="E10" t="str">
        <f>IFERROR(INDEX('Master MGSIC list'!$1:$1048576,MATCH(B10,'Master MGSIC list'!$K:$K,0),MATCH(E$1,'Master MGSIC list'!$2:$2,0)),"-")</f>
        <v>-</v>
      </c>
    </row>
    <row r="11" spans="1:5">
      <c r="A11" s="347">
        <v>5</v>
      </c>
      <c r="B11" s="347" t="s">
        <v>2791</v>
      </c>
      <c r="C11" s="347" t="s">
        <v>2807</v>
      </c>
      <c r="D11" t="str">
        <f>IFERROR(INDEX('Master MGSIC list'!$1:$1048576,MATCH(B11,'Master MGSIC list'!$K:$K,0),MATCH(D$1,'Master MGSIC list'!$2:$2,0)),"-")</f>
        <v>A0113-02</v>
      </c>
      <c r="E11" t="str">
        <f>IFERROR(INDEX('Master MGSIC list'!$1:$1048576,MATCH(B11,'Master MGSIC list'!$K:$K,0),MATCH(E$1,'Master MGSIC list'!$2:$2,0)),"-")</f>
        <v>Growing of leafy or stem vegetables (hydroponics)</v>
      </c>
    </row>
    <row r="12" spans="1:5">
      <c r="A12">
        <v>4</v>
      </c>
      <c r="B12" t="s">
        <v>2757</v>
      </c>
      <c r="C12" t="s">
        <v>22651</v>
      </c>
      <c r="D12" t="str">
        <f>IFERROR(INDEX('Master MGSIC list'!$1:$1048576,MATCH(B12,'Master MGSIC list'!$K:$K,0),MATCH(D$1,'Master MGSIC list'!$2:$2,0)),"-")</f>
        <v>-</v>
      </c>
      <c r="E12" t="str">
        <f>IFERROR(INDEX('Master MGSIC list'!$1:$1048576,MATCH(B12,'Master MGSIC list'!$K:$K,0),MATCH(E$1,'Master MGSIC list'!$2:$2,0)),"-")</f>
        <v>-</v>
      </c>
    </row>
    <row r="13" spans="1:5">
      <c r="A13" s="347">
        <v>5</v>
      </c>
      <c r="B13" s="347" t="s">
        <v>2963</v>
      </c>
      <c r="C13" s="347" t="s">
        <v>2964</v>
      </c>
      <c r="D13" t="str">
        <f>IFERROR(INDEX('Master MGSIC list'!$1:$1048576,MATCH(B13,'Master MGSIC list'!$K:$K,0),MATCH(D$1,'Master MGSIC list'!$2:$2,0)),"-")</f>
        <v>A0122-99</v>
      </c>
      <c r="E13" t="str">
        <f>IFERROR(INDEX('Master MGSIC list'!$1:$1048576,MATCH(B13,'Master MGSIC list'!$K:$K,0),MATCH(E$1,'Master MGSIC list'!$2:$2,0)),"-")</f>
        <v>Growing of tropical and subtropical fruits n.e.c</v>
      </c>
    </row>
    <row r="14" spans="1:5">
      <c r="A14">
        <v>4</v>
      </c>
      <c r="B14" t="s">
        <v>22652</v>
      </c>
      <c r="C14" t="s">
        <v>22653</v>
      </c>
      <c r="D14" t="str">
        <f>IFERROR(INDEX('Master MGSIC list'!$1:$1048576,MATCH(B14,'Master MGSIC list'!$K:$K,0),MATCH(D$1,'Master MGSIC list'!$2:$2,0)),"-")</f>
        <v>-</v>
      </c>
      <c r="E14" t="str">
        <f>IFERROR(INDEX('Master MGSIC list'!$1:$1048576,MATCH(B14,'Master MGSIC list'!$K:$K,0),MATCH(E$1,'Master MGSIC list'!$2:$2,0)),"-")</f>
        <v>-</v>
      </c>
    </row>
    <row r="15" spans="1:5">
      <c r="A15" s="347">
        <v>5</v>
      </c>
      <c r="B15" s="347" t="s">
        <v>2908</v>
      </c>
      <c r="C15" s="347" t="s">
        <v>96</v>
      </c>
      <c r="D15" t="str">
        <f>IFERROR(INDEX('Master MGSIC list'!$1:$1048576,MATCH(B15,'Master MGSIC list'!$K:$K,0),MATCH(D$1,'Master MGSIC list'!$2:$2,0)),"-")</f>
        <v>A0119-01</v>
      </c>
      <c r="E15" t="str">
        <f>IFERROR(INDEX('Master MGSIC list'!$1:$1048576,MATCH(B15,'Master MGSIC list'!$K:$K,0),MATCH(E$1,'Master MGSIC list'!$2:$2,0)),"-")</f>
        <v>Growing of orchids</v>
      </c>
    </row>
    <row r="16" spans="1:5">
      <c r="A16" s="347">
        <v>5</v>
      </c>
      <c r="B16" s="347" t="s">
        <v>2920</v>
      </c>
      <c r="C16" s="347" t="s">
        <v>100</v>
      </c>
      <c r="D16" t="str">
        <f>IFERROR(INDEX('Master MGSIC list'!$1:$1048576,MATCH(B16,'Master MGSIC list'!$K:$K,0),MATCH(D$1,'Master MGSIC list'!$2:$2,0)),"-")</f>
        <v>A0119-03</v>
      </c>
      <c r="E16" t="str">
        <f>IFERROR(INDEX('Master MGSIC list'!$1:$1048576,MATCH(B16,'Master MGSIC list'!$K:$K,0),MATCH(E$1,'Master MGSIC list'!$2:$2,0)),"-")</f>
        <v>Growing of ornamental plants</v>
      </c>
    </row>
    <row r="17" spans="1:5">
      <c r="A17" s="347">
        <v>5</v>
      </c>
      <c r="B17" s="347" t="s">
        <v>2925</v>
      </c>
      <c r="C17" s="347" t="s">
        <v>2926</v>
      </c>
      <c r="D17" t="str">
        <f>IFERROR(INDEX('Master MGSIC list'!$1:$1048576,MATCH(B17,'Master MGSIC list'!$K:$K,0),MATCH(D$1,'Master MGSIC list'!$2:$2,0)),"-")</f>
        <v>A0119-04</v>
      </c>
      <c r="E17" t="str">
        <f>IFERROR(INDEX('Master MGSIC list'!$1:$1048576,MATCH(B17,'Master MGSIC list'!$K:$K,0),MATCH(E$1,'Master MGSIC list'!$2:$2,0)),"-")</f>
        <v>Growing of other nursery products</v>
      </c>
    </row>
    <row r="18" spans="1:5">
      <c r="A18">
        <v>4</v>
      </c>
      <c r="B18" t="s">
        <v>2760</v>
      </c>
      <c r="C18" t="s">
        <v>26162</v>
      </c>
      <c r="D18" t="str">
        <f>IFERROR(INDEX('Master MGSIC list'!$1:$1048576,MATCH(B18,'Master MGSIC list'!$K:$K,0),MATCH(D$1,'Master MGSIC list'!$2:$2,0)),"-")</f>
        <v>-</v>
      </c>
      <c r="E18" t="str">
        <f>IFERROR(INDEX('Master MGSIC list'!$1:$1048576,MATCH(B18,'Master MGSIC list'!$K:$K,0),MATCH(E$1,'Master MGSIC list'!$2:$2,0)),"-")</f>
        <v>-</v>
      </c>
    </row>
    <row r="19" spans="1:5">
      <c r="A19" s="347">
        <v>5</v>
      </c>
      <c r="B19" s="347" t="s">
        <v>2943</v>
      </c>
      <c r="C19" s="347" t="s">
        <v>2944</v>
      </c>
      <c r="D19" t="str">
        <f>IFERROR(INDEX('Master MGSIC list'!$1:$1048576,MATCH(B19,'Master MGSIC list'!$K:$K,0),MATCH(D$1,'Master MGSIC list'!$2:$2,0)),"-")</f>
        <v>A0119-99</v>
      </c>
      <c r="E19" t="str">
        <f>IFERROR(INDEX('Master MGSIC list'!$1:$1048576,MATCH(B19,'Master MGSIC list'!$K:$K,0),MATCH(E$1,'Master MGSIC list'!$2:$2,0)),"-")</f>
        <v>Growing of other non-perennial crops n.e.c</v>
      </c>
    </row>
    <row r="20" spans="1:5">
      <c r="A20">
        <v>3</v>
      </c>
      <c r="B20" t="s">
        <v>22654</v>
      </c>
      <c r="C20" t="s">
        <v>22655</v>
      </c>
      <c r="D20" t="str">
        <f>IFERROR(INDEX('Master MGSIC list'!$1:$1048576,MATCH(B20,'Master MGSIC list'!$K:$K,0),MATCH(D$1,'Master MGSIC list'!$2:$2,0)),"-")</f>
        <v>-</v>
      </c>
      <c r="E20" t="str">
        <f>IFERROR(INDEX('Master MGSIC list'!$1:$1048576,MATCH(B20,'Master MGSIC list'!$K:$K,0),MATCH(E$1,'Master MGSIC list'!$2:$2,0)),"-")</f>
        <v>-</v>
      </c>
    </row>
    <row r="21" spans="1:5">
      <c r="A21">
        <v>4</v>
      </c>
      <c r="B21" t="s">
        <v>2842</v>
      </c>
      <c r="C21" t="s">
        <v>22656</v>
      </c>
      <c r="D21" t="str">
        <f>IFERROR(INDEX('Master MGSIC list'!$1:$1048576,MATCH(B21,'Master MGSIC list'!$K:$K,0),MATCH(D$1,'Master MGSIC list'!$2:$2,0)),"-")</f>
        <v>-</v>
      </c>
      <c r="E21" t="str">
        <f>IFERROR(INDEX('Master MGSIC list'!$1:$1048576,MATCH(B21,'Master MGSIC list'!$K:$K,0),MATCH(E$1,'Master MGSIC list'!$2:$2,0)),"-")</f>
        <v>-</v>
      </c>
    </row>
    <row r="22" spans="1:5">
      <c r="A22" s="347">
        <v>5</v>
      </c>
      <c r="B22" s="347" t="s">
        <v>3177</v>
      </c>
      <c r="C22" s="347" t="s">
        <v>3178</v>
      </c>
      <c r="D22" t="str">
        <f>IFERROR(INDEX('Master MGSIC list'!$1:$1048576,MATCH(B22,'Master MGSIC list'!$K:$K,0),MATCH(D$1,'Master MGSIC list'!$2:$2,0)),"-")</f>
        <v>A0145-01</v>
      </c>
      <c r="E22" t="str">
        <f>IFERROR(INDEX('Master MGSIC list'!$1:$1048576,MATCH(B22,'Master MGSIC list'!$K:$K,0),MATCH(E$1,'Master MGSIC list'!$2:$2,0)),"-")</f>
        <v>Raising of swine/pigs</v>
      </c>
    </row>
    <row r="23" spans="1:5">
      <c r="A23" s="347">
        <v>5</v>
      </c>
      <c r="B23" s="347" t="s">
        <v>3131</v>
      </c>
      <c r="C23" s="347" t="s">
        <v>3132</v>
      </c>
      <c r="D23" t="str">
        <f>IFERROR(INDEX('Master MGSIC list'!$1:$1048576,MATCH(B23,'Master MGSIC list'!$K:$K,0),MATCH(D$1,'Master MGSIC list'!$2:$2,0)),"-")</f>
        <v>A0141-01</v>
      </c>
      <c r="E23" t="str">
        <f>IFERROR(INDEX('Master MGSIC list'!$1:$1048576,MATCH(B23,'Master MGSIC list'!$K:$K,0),MATCH(E$1,'Master MGSIC list'!$2:$2,0)),"-")</f>
        <v>Raising of beef cattle</v>
      </c>
    </row>
    <row r="24" spans="1:5">
      <c r="A24" s="347">
        <v>5</v>
      </c>
      <c r="B24" s="347" t="s">
        <v>3164</v>
      </c>
      <c r="C24" s="347" t="s">
        <v>3165</v>
      </c>
      <c r="D24" t="str">
        <f>IFERROR(INDEX('Master MGSIC list'!$1:$1048576,MATCH(B24,'Master MGSIC list'!$K:$K,0),MATCH(D$1,'Master MGSIC list'!$2:$2,0)),"-")</f>
        <v>A0144-01</v>
      </c>
      <c r="E24" t="str">
        <f>IFERROR(INDEX('Master MGSIC list'!$1:$1048576,MATCH(B24,'Master MGSIC list'!$K:$K,0),MATCH(E$1,'Master MGSIC list'!$2:$2,0)),"-")</f>
        <v>Raising of sheep and goats</v>
      </c>
    </row>
    <row r="25" spans="1:5">
      <c r="A25">
        <v>4</v>
      </c>
      <c r="B25" t="s">
        <v>2808</v>
      </c>
      <c r="C25" t="s">
        <v>22657</v>
      </c>
      <c r="D25" t="str">
        <f>IFERROR(INDEX('Master MGSIC list'!$1:$1048576,MATCH(B25,'Master MGSIC list'!$K:$K,0),MATCH(D$1,'Master MGSIC list'!$2:$2,0)),"-")</f>
        <v>-</v>
      </c>
      <c r="E25" t="str">
        <f>IFERROR(INDEX('Master MGSIC list'!$1:$1048576,MATCH(B25,'Master MGSIC list'!$K:$K,0),MATCH(E$1,'Master MGSIC list'!$2:$2,0)),"-")</f>
        <v>-</v>
      </c>
    </row>
    <row r="26" spans="1:5">
      <c r="A26" s="347">
        <v>5</v>
      </c>
      <c r="B26" s="347" t="s">
        <v>3194</v>
      </c>
      <c r="C26" s="347" t="s">
        <v>240</v>
      </c>
      <c r="D26" t="str">
        <f>IFERROR(INDEX('Master MGSIC list'!$1:$1048576,MATCH(B26,'Master MGSIC list'!$K:$K,0),MATCH(D$1,'Master MGSIC list'!$2:$2,0)),"-")</f>
        <v>A0146-01</v>
      </c>
      <c r="E26" t="str">
        <f>IFERROR(INDEX('Master MGSIC list'!$1:$1048576,MATCH(B26,'Master MGSIC list'!$K:$K,0),MATCH(E$1,'Master MGSIC list'!$2:$2,0)),"-")</f>
        <v>Poultry breeding/hatcheries</v>
      </c>
    </row>
    <row r="27" spans="1:5">
      <c r="A27" s="347">
        <v>5</v>
      </c>
      <c r="B27" s="347" t="s">
        <v>3202</v>
      </c>
      <c r="C27" s="347" t="s">
        <v>242</v>
      </c>
      <c r="D27" t="str">
        <f>IFERROR(INDEX('Master MGSIC list'!$1:$1048576,MATCH(B27,'Master MGSIC list'!$K:$K,0),MATCH(D$1,'Master MGSIC list'!$2:$2,0)),"-")</f>
        <v>A0146-02</v>
      </c>
      <c r="E27" t="str">
        <f>IFERROR(INDEX('Master MGSIC list'!$1:$1048576,MATCH(B27,'Master MGSIC list'!$K:$K,0),MATCH(E$1,'Master MGSIC list'!$2:$2,0)),"-")</f>
        <v>Broiler farms for chickens</v>
      </c>
    </row>
    <row r="28" spans="1:5">
      <c r="A28" s="347">
        <v>5</v>
      </c>
      <c r="B28" s="347" t="s">
        <v>3211</v>
      </c>
      <c r="C28" s="347" t="s">
        <v>244</v>
      </c>
      <c r="D28" t="str">
        <f>IFERROR(INDEX('Master MGSIC list'!$1:$1048576,MATCH(B28,'Master MGSIC list'!$K:$K,0),MATCH(D$1,'Master MGSIC list'!$2:$2,0)),"-")</f>
        <v>A0146-09</v>
      </c>
      <c r="E28" t="str">
        <f>IFERROR(INDEX('Master MGSIC list'!$1:$1048576,MATCH(B28,'Master MGSIC list'!$K:$K,0),MATCH(E$1,'Master MGSIC list'!$2:$2,0)),"-")</f>
        <v>Production of eggs (chicken eggs only)</v>
      </c>
    </row>
    <row r="29" spans="1:5">
      <c r="A29" s="347">
        <v>5</v>
      </c>
      <c r="B29" s="347" t="s">
        <v>3218</v>
      </c>
      <c r="C29" s="347" t="s">
        <v>248</v>
      </c>
      <c r="D29" t="str">
        <f>IFERROR(INDEX('Master MGSIC list'!$1:$1048576,MATCH(B29,'Master MGSIC list'!$K:$K,0),MATCH(D$1,'Master MGSIC list'!$2:$2,0)),"-")</f>
        <v>A0146-05</v>
      </c>
      <c r="E29" t="str">
        <f>IFERROR(INDEX('Master MGSIC list'!$1:$1048576,MATCH(B29,'Master MGSIC list'!$K:$K,0),MATCH(E$1,'Master MGSIC list'!$2:$2,0)),"-")</f>
        <v>Duck farms</v>
      </c>
    </row>
    <row r="30" spans="1:5">
      <c r="A30">
        <v>4</v>
      </c>
      <c r="B30" t="s">
        <v>3110</v>
      </c>
      <c r="C30" t="s">
        <v>22658</v>
      </c>
      <c r="D30" t="str">
        <f>IFERROR(INDEX('Master MGSIC list'!$1:$1048576,MATCH(B30,'Master MGSIC list'!$K:$K,0),MATCH(D$1,'Master MGSIC list'!$2:$2,0)),"-")</f>
        <v>-</v>
      </c>
      <c r="E30" t="str">
        <f>IFERROR(INDEX('Master MGSIC list'!$1:$1048576,MATCH(B30,'Master MGSIC list'!$K:$K,0),MATCH(E$1,'Master MGSIC list'!$2:$2,0)),"-")</f>
        <v>-</v>
      </c>
    </row>
    <row r="31" spans="1:5">
      <c r="A31" s="347">
        <v>5</v>
      </c>
      <c r="B31" s="347" t="s">
        <v>3285</v>
      </c>
      <c r="C31" s="347" t="s">
        <v>3286</v>
      </c>
      <c r="D31" t="str">
        <f>IFERROR(INDEX('Master MGSIC list'!$1:$1048576,MATCH(B31,'Master MGSIC list'!$K:$K,0),MATCH(D$1,'Master MGSIC list'!$2:$2,0)),"-")</f>
        <v>A0149-07</v>
      </c>
      <c r="E31" t="str">
        <f>IFERROR(INDEX('Master MGSIC list'!$1:$1048576,MATCH(B31,'Master MGSIC list'!$K:$K,0),MATCH(E$1,'Master MGSIC list'!$2:$2,0)),"-")</f>
        <v>Pet raising</v>
      </c>
    </row>
    <row r="32" spans="1:5">
      <c r="A32" s="347">
        <v>5</v>
      </c>
      <c r="B32" s="347" t="s">
        <v>3287</v>
      </c>
      <c r="C32" s="347" t="s">
        <v>3289</v>
      </c>
      <c r="D32" t="str">
        <f>IFERROR(INDEX('Master MGSIC list'!$1:$1048576,MATCH(B32,'Master MGSIC list'!$K:$K,0),MATCH(D$1,'Master MGSIC list'!$2:$2,0)),"-")</f>
        <v>A0149-05</v>
      </c>
      <c r="E32" t="str">
        <f>IFERROR(INDEX('Master MGSIC list'!$1:$1048576,MATCH(B32,'Master MGSIC list'!$K:$K,0),MATCH(E$1,'Master MGSIC list'!$2:$2,0)),"-")</f>
        <v>Bird breeding (except poultry)</v>
      </c>
    </row>
    <row r="33" spans="1:5">
      <c r="A33" s="347">
        <v>5</v>
      </c>
      <c r="B33" s="347" t="s">
        <v>3290</v>
      </c>
      <c r="C33" s="347" t="s">
        <v>3291</v>
      </c>
      <c r="D33" t="str">
        <f>IFERROR(INDEX('Master MGSIC list'!$1:$1048576,MATCH(B33,'Master MGSIC list'!$K:$K,0),MATCH(D$1,'Master MGSIC list'!$2:$2,0)),"-")</f>
        <v>A0322-06</v>
      </c>
      <c r="E33" t="str">
        <f>IFERROR(INDEX('Master MGSIC list'!$1:$1048576,MATCH(B33,'Master MGSIC list'!$K:$K,0),MATCH(E$1,'Master MGSIC list'!$2:$2,0)),"-")</f>
        <v>Raising of crocodile/alligator</v>
      </c>
    </row>
    <row r="34" spans="1:5">
      <c r="A34" s="347">
        <v>5</v>
      </c>
      <c r="B34" s="347" t="s">
        <v>3292</v>
      </c>
      <c r="C34" s="347" t="s">
        <v>3294</v>
      </c>
      <c r="D34" t="str">
        <f>IFERROR(INDEX('Master MGSIC list'!$1:$1048576,MATCH(B34,'Master MGSIC list'!$K:$K,0),MATCH(D$1,'Master MGSIC list'!$2:$2,0)),"-")</f>
        <v>A0322-05</v>
      </c>
      <c r="E34" t="str">
        <f>IFERROR(INDEX('Master MGSIC list'!$1:$1048576,MATCH(B34,'Master MGSIC list'!$K:$K,0),MATCH(E$1,'Master MGSIC list'!$2:$2,0)),"-")</f>
        <v>Farming of frogs</v>
      </c>
    </row>
    <row r="35" spans="1:5">
      <c r="A35" s="347">
        <v>5</v>
      </c>
      <c r="B35" s="347" t="s">
        <v>3295</v>
      </c>
      <c r="C35" s="347" t="s">
        <v>3296</v>
      </c>
      <c r="D35" t="str">
        <f>IFERROR(INDEX('Master MGSIC list'!$1:$1048576,MATCH(B35,'Master MGSIC list'!$K:$K,0),MATCH(D$1,'Master MGSIC list'!$2:$2,0)),"-")</f>
        <v>A0149-99</v>
      </c>
      <c r="E35" t="str">
        <f>IFERROR(INDEX('Master MGSIC list'!$1:$1048576,MATCH(B35,'Master MGSIC list'!$K:$K,0),MATCH(E$1,'Master MGSIC list'!$2:$2,0)),"-")</f>
        <v>Raising of other animals n.e.c</v>
      </c>
    </row>
    <row r="36" spans="1:5">
      <c r="A36">
        <v>3</v>
      </c>
      <c r="B36" t="s">
        <v>22659</v>
      </c>
      <c r="C36" t="s">
        <v>22660</v>
      </c>
      <c r="D36" t="str">
        <f>IFERROR(INDEX('Master MGSIC list'!$1:$1048576,MATCH(B36,'Master MGSIC list'!$K:$K,0),MATCH(D$1,'Master MGSIC list'!$2:$2,0)),"-")</f>
        <v>-</v>
      </c>
      <c r="E36" t="str">
        <f>IFERROR(INDEX('Master MGSIC list'!$1:$1048576,MATCH(B36,'Master MGSIC list'!$K:$K,0),MATCH(E$1,'Master MGSIC list'!$2:$2,0)),"-")</f>
        <v>-</v>
      </c>
    </row>
    <row r="37" spans="1:5">
      <c r="A37">
        <v>4</v>
      </c>
      <c r="B37" t="s">
        <v>22661</v>
      </c>
      <c r="C37" t="s">
        <v>22662</v>
      </c>
      <c r="D37" t="str">
        <f>IFERROR(INDEX('Master MGSIC list'!$1:$1048576,MATCH(B37,'Master MGSIC list'!$K:$K,0),MATCH(D$1,'Master MGSIC list'!$2:$2,0)),"-")</f>
        <v>-</v>
      </c>
      <c r="E37" t="str">
        <f>IFERROR(INDEX('Master MGSIC list'!$1:$1048576,MATCH(B37,'Master MGSIC list'!$K:$K,0),MATCH(E$1,'Master MGSIC list'!$2:$2,0)),"-")</f>
        <v>-</v>
      </c>
    </row>
    <row r="38" spans="1:5">
      <c r="A38" s="347">
        <v>5</v>
      </c>
      <c r="B38" s="347" t="s">
        <v>3300</v>
      </c>
      <c r="C38" s="347" t="s">
        <v>3301</v>
      </c>
      <c r="D38" t="str">
        <f>IFERROR(INDEX('Master MGSIC list'!$1:$1048576,MATCH(B38,'Master MGSIC list'!$K:$K,0),MATCH(D$1,'Master MGSIC list'!$2:$2,0)),"-")</f>
        <v>A0150-00</v>
      </c>
      <c r="E38" t="str">
        <f>IFERROR(INDEX('Master MGSIC list'!$1:$1048576,MATCH(B38,'Master MGSIC list'!$K:$K,0),MATCH(E$1,'Master MGSIC list'!$2:$2,0)),"-")</f>
        <v>Mixed farming</v>
      </c>
    </row>
    <row r="39" spans="1:5">
      <c r="A39">
        <v>3</v>
      </c>
      <c r="B39" t="s">
        <v>22663</v>
      </c>
      <c r="C39" t="s">
        <v>22664</v>
      </c>
      <c r="D39" t="str">
        <f>IFERROR(INDEX('Master MGSIC list'!$1:$1048576,MATCH(B39,'Master MGSIC list'!$K:$K,0),MATCH(D$1,'Master MGSIC list'!$2:$2,0)),"-")</f>
        <v>-</v>
      </c>
      <c r="E39" t="str">
        <f>IFERROR(INDEX('Master MGSIC list'!$1:$1048576,MATCH(B39,'Master MGSIC list'!$K:$K,0),MATCH(E$1,'Master MGSIC list'!$2:$2,0)),"-")</f>
        <v>-</v>
      </c>
    </row>
    <row r="40" spans="1:5">
      <c r="A40">
        <v>4</v>
      </c>
      <c r="B40" t="s">
        <v>22665</v>
      </c>
      <c r="C40" t="s">
        <v>22666</v>
      </c>
      <c r="D40" t="str">
        <f>IFERROR(INDEX('Master MGSIC list'!$1:$1048576,MATCH(B40,'Master MGSIC list'!$K:$K,0),MATCH(D$1,'Master MGSIC list'!$2:$2,0)),"-")</f>
        <v>-</v>
      </c>
      <c r="E40" t="str">
        <f>IFERROR(INDEX('Master MGSIC list'!$1:$1048576,MATCH(B40,'Master MGSIC list'!$K:$K,0),MATCH(E$1,'Master MGSIC list'!$2:$2,0)),"-")</f>
        <v>-</v>
      </c>
    </row>
    <row r="41" spans="1:5">
      <c r="A41" s="347">
        <v>5</v>
      </c>
      <c r="B41" s="347" t="s">
        <v>26163</v>
      </c>
      <c r="C41" s="347" t="s">
        <v>26164</v>
      </c>
      <c r="D41" t="str">
        <f>IFERROR(INDEX('Master MGSIC list'!$1:$1048576,MATCH(B41,'Master MGSIC list'!$K:$K,0),MATCH(D$1,'Master MGSIC list'!$2:$2,0)),"-")</f>
        <v>A0162-99</v>
      </c>
      <c r="E41" t="str">
        <f>IFERROR(INDEX('Master MGSIC list'!$1:$1048576,MATCH(B41,'Master MGSIC list'!$K:$K,0),MATCH(E$1,'Master MGSIC list'!$2:$2,0)),"-")</f>
        <v>Other support activities for animal production, n.e.c.</v>
      </c>
    </row>
    <row r="42" spans="1:5">
      <c r="A42">
        <v>2</v>
      </c>
      <c r="B42" t="s">
        <v>22667</v>
      </c>
      <c r="C42" t="s">
        <v>22668</v>
      </c>
      <c r="D42" t="str">
        <f>IFERROR(INDEX('Master MGSIC list'!$1:$1048576,MATCH(B42,'Master MGSIC list'!$K:$K,0),MATCH(D$1,'Master MGSIC list'!$2:$2,0)),"-")</f>
        <v>-</v>
      </c>
      <c r="E42" t="str">
        <f>IFERROR(INDEX('Master MGSIC list'!$1:$1048576,MATCH(B42,'Master MGSIC list'!$K:$K,0),MATCH(E$1,'Master MGSIC list'!$2:$2,0)),"-")</f>
        <v>-</v>
      </c>
    </row>
    <row r="43" spans="1:5">
      <c r="A43">
        <v>3</v>
      </c>
      <c r="B43" t="s">
        <v>22669</v>
      </c>
      <c r="C43" t="s">
        <v>22668</v>
      </c>
      <c r="D43" t="str">
        <f>IFERROR(INDEX('Master MGSIC list'!$1:$1048576,MATCH(B43,'Master MGSIC list'!$K:$K,0),MATCH(D$1,'Master MGSIC list'!$2:$2,0)),"-")</f>
        <v>-</v>
      </c>
      <c r="E43" t="str">
        <f>IFERROR(INDEX('Master MGSIC list'!$1:$1048576,MATCH(B43,'Master MGSIC list'!$K:$K,0),MATCH(E$1,'Master MGSIC list'!$2:$2,0)),"-")</f>
        <v>-</v>
      </c>
    </row>
    <row r="44" spans="1:5">
      <c r="A44">
        <v>4</v>
      </c>
      <c r="B44" t="s">
        <v>22670</v>
      </c>
      <c r="C44" t="s">
        <v>22671</v>
      </c>
      <c r="D44" t="str">
        <f>IFERROR(INDEX('Master MGSIC list'!$1:$1048576,MATCH(B44,'Master MGSIC list'!$K:$K,0),MATCH(D$1,'Master MGSIC list'!$2:$2,0)),"-")</f>
        <v>-</v>
      </c>
      <c r="E44" t="str">
        <f>IFERROR(INDEX('Master MGSIC list'!$1:$1048576,MATCH(B44,'Master MGSIC list'!$K:$K,0),MATCH(E$1,'Master MGSIC list'!$2:$2,0)),"-")</f>
        <v>-</v>
      </c>
    </row>
    <row r="45" spans="1:5">
      <c r="A45" s="347">
        <v>5</v>
      </c>
      <c r="B45" s="347" t="s">
        <v>3419</v>
      </c>
      <c r="C45" s="347" t="s">
        <v>3420</v>
      </c>
      <c r="D45" t="str">
        <f>IFERROR(INDEX('Master MGSIC list'!$1:$1048576,MATCH(B45,'Master MGSIC list'!$K:$K,0),MATCH(D$1,'Master MGSIC list'!$2:$2,0)),"-")</f>
        <v>A0210-03</v>
      </c>
      <c r="E45" t="str">
        <f>IFERROR(INDEX('Master MGSIC list'!$1:$1048576,MATCH(B45,'Master MGSIC list'!$K:$K,0),MATCH(E$1,'Master MGSIC list'!$2:$2,0)),"-")</f>
        <v>Silviculture for other forestry products</v>
      </c>
    </row>
    <row r="46" spans="1:5">
      <c r="A46">
        <v>2</v>
      </c>
      <c r="B46" t="s">
        <v>22672</v>
      </c>
      <c r="C46" t="s">
        <v>22673</v>
      </c>
      <c r="D46" t="str">
        <f>IFERROR(INDEX('Master MGSIC list'!$1:$1048576,MATCH(B46,'Master MGSIC list'!$K:$K,0),MATCH(D$1,'Master MGSIC list'!$2:$2,0)),"-")</f>
        <v>-</v>
      </c>
      <c r="E46" t="str">
        <f>IFERROR(INDEX('Master MGSIC list'!$1:$1048576,MATCH(B46,'Master MGSIC list'!$K:$K,0),MATCH(E$1,'Master MGSIC list'!$2:$2,0)),"-")</f>
        <v>-</v>
      </c>
    </row>
    <row r="47" spans="1:5">
      <c r="A47">
        <v>3</v>
      </c>
      <c r="B47" t="s">
        <v>22674</v>
      </c>
      <c r="C47" t="s">
        <v>22675</v>
      </c>
      <c r="D47" t="str">
        <f>IFERROR(INDEX('Master MGSIC list'!$1:$1048576,MATCH(B47,'Master MGSIC list'!$K:$K,0),MATCH(D$1,'Master MGSIC list'!$2:$2,0)),"-")</f>
        <v>-</v>
      </c>
      <c r="E47" t="str">
        <f>IFERROR(INDEX('Master MGSIC list'!$1:$1048576,MATCH(B47,'Master MGSIC list'!$K:$K,0),MATCH(E$1,'Master MGSIC list'!$2:$2,0)),"-")</f>
        <v>-</v>
      </c>
    </row>
    <row r="48" spans="1:5">
      <c r="A48">
        <v>4</v>
      </c>
      <c r="B48" t="s">
        <v>22676</v>
      </c>
      <c r="C48" t="s">
        <v>361</v>
      </c>
      <c r="D48" t="str">
        <f>IFERROR(INDEX('Master MGSIC list'!$1:$1048576,MATCH(B48,'Master MGSIC list'!$K:$K,0),MATCH(D$1,'Master MGSIC list'!$2:$2,0)),"-")</f>
        <v>-</v>
      </c>
      <c r="E48" t="str">
        <f>IFERROR(INDEX('Master MGSIC list'!$1:$1048576,MATCH(B48,'Master MGSIC list'!$K:$K,0),MATCH(E$1,'Master MGSIC list'!$2:$2,0)),"-")</f>
        <v>-</v>
      </c>
    </row>
    <row r="49" spans="1:5">
      <c r="A49" s="347">
        <v>5</v>
      </c>
      <c r="B49" s="347" t="s">
        <v>3513</v>
      </c>
      <c r="C49" s="347" t="s">
        <v>3515</v>
      </c>
      <c r="D49" t="str">
        <f>IFERROR(INDEX('Master MGSIC list'!$1:$1048576,MATCH(B49,'Master MGSIC list'!$K:$K,0),MATCH(D$1,'Master MGSIC list'!$2:$2,0)),"-")</f>
        <v>A0311-02</v>
      </c>
      <c r="E49" t="str">
        <f>IFERROR(INDEX('Master MGSIC list'!$1:$1048576,MATCH(B49,'Master MGSIC list'!$K:$K,0),MATCH(E$1,'Master MGSIC list'!$2:$2,0)),"-")</f>
        <v>Marine fishing - other fish in deep sea</v>
      </c>
    </row>
    <row r="50" spans="1:5">
      <c r="A50" s="347">
        <v>5</v>
      </c>
      <c r="B50" s="347" t="s">
        <v>3505</v>
      </c>
      <c r="C50" s="347" t="s">
        <v>3506</v>
      </c>
      <c r="D50" t="str">
        <f>IFERROR(INDEX('Master MGSIC list'!$1:$1048576,MATCH(B50,'Master MGSIC list'!$K:$K,0),MATCH(D$1,'Master MGSIC list'!$2:$2,0)),"-")</f>
        <v>A0311-01</v>
      </c>
      <c r="E50" t="str">
        <f>IFERROR(INDEX('Master MGSIC list'!$1:$1048576,MATCH(B50,'Master MGSIC list'!$K:$K,0),MATCH(E$1,'Master MGSIC list'!$2:$2,0)),"-")</f>
        <v>Marine fishing - tuna fish in deep sea</v>
      </c>
    </row>
    <row r="51" spans="1:5">
      <c r="A51" s="347">
        <v>5</v>
      </c>
      <c r="B51" s="347" t="s">
        <v>3516</v>
      </c>
      <c r="C51" s="347" t="s">
        <v>3519</v>
      </c>
      <c r="D51" t="str">
        <f>IFERROR(INDEX('Master MGSIC list'!$1:$1048576,MATCH(B51,'Master MGSIC list'!$K:$K,0),MATCH(D$1,'Master MGSIC list'!$2:$2,0)),"-")</f>
        <v>A0311-03</v>
      </c>
      <c r="E51" t="str">
        <f>IFERROR(INDEX('Master MGSIC list'!$1:$1048576,MATCH(B51,'Master MGSIC list'!$K:$K,0),MATCH(E$1,'Master MGSIC list'!$2:$2,0)),"-")</f>
        <v>Marine fishing - fish in coastal waters</v>
      </c>
    </row>
    <row r="52" spans="1:5">
      <c r="A52" s="347">
        <v>5</v>
      </c>
      <c r="B52" s="347" t="s">
        <v>3535</v>
      </c>
      <c r="C52" s="347" t="s">
        <v>3536</v>
      </c>
      <c r="D52" t="str">
        <f>IFERROR(INDEX('Master MGSIC list'!$1:$1048576,MATCH(B52,'Master MGSIC list'!$K:$K,0),MATCH(D$1,'Master MGSIC list'!$2:$2,0)),"-")</f>
        <v>A0311-99</v>
      </c>
      <c r="E52" t="str">
        <f>IFERROR(INDEX('Master MGSIC list'!$1:$1048576,MATCH(B52,'Master MGSIC list'!$K:$K,0),MATCH(E$1,'Master MGSIC list'!$2:$2,0)),"-")</f>
        <v>Marine fishing n.e.c</v>
      </c>
    </row>
    <row r="53" spans="1:5">
      <c r="A53">
        <v>3</v>
      </c>
      <c r="B53" t="s">
        <v>22677</v>
      </c>
      <c r="C53" t="s">
        <v>22678</v>
      </c>
      <c r="D53" t="str">
        <f>IFERROR(INDEX('Master MGSIC list'!$1:$1048576,MATCH(B53,'Master MGSIC list'!$K:$K,0),MATCH(D$1,'Master MGSIC list'!$2:$2,0)),"-")</f>
        <v>-</v>
      </c>
      <c r="E53" t="str">
        <f>IFERROR(INDEX('Master MGSIC list'!$1:$1048576,MATCH(B53,'Master MGSIC list'!$K:$K,0),MATCH(E$1,'Master MGSIC list'!$2:$2,0)),"-")</f>
        <v>-</v>
      </c>
    </row>
    <row r="54" spans="1:5">
      <c r="A54">
        <v>4</v>
      </c>
      <c r="B54" t="s">
        <v>22679</v>
      </c>
      <c r="C54" t="s">
        <v>22680</v>
      </c>
      <c r="D54" t="str">
        <f>IFERROR(INDEX('Master MGSIC list'!$1:$1048576,MATCH(B54,'Master MGSIC list'!$K:$K,0),MATCH(D$1,'Master MGSIC list'!$2:$2,0)),"-")</f>
        <v>-</v>
      </c>
      <c r="E54" t="str">
        <f>IFERROR(INDEX('Master MGSIC list'!$1:$1048576,MATCH(B54,'Master MGSIC list'!$K:$K,0),MATCH(E$1,'Master MGSIC list'!$2:$2,0)),"-")</f>
        <v>-</v>
      </c>
    </row>
    <row r="55" spans="1:5">
      <c r="A55" s="347">
        <v>5</v>
      </c>
      <c r="B55" s="347" t="s">
        <v>3567</v>
      </c>
      <c r="C55" s="347" t="s">
        <v>3569</v>
      </c>
      <c r="D55" t="str">
        <f>IFERROR(INDEX('Master MGSIC list'!$1:$1048576,MATCH(B55,'Master MGSIC list'!$K:$K,0),MATCH(D$1,'Master MGSIC list'!$2:$2,0)),"-")</f>
        <v>A0321-06</v>
      </c>
      <c r="E55" t="str">
        <f>IFERROR(INDEX('Master MGSIC list'!$1:$1048576,MATCH(B55,'Master MGSIC list'!$K:$K,0),MATCH(E$1,'Master MGSIC list'!$2:$2,0)),"-")</f>
        <v>Operation of fish hatcheries (marine)</v>
      </c>
    </row>
    <row r="56" spans="1:5">
      <c r="A56" s="347">
        <v>5</v>
      </c>
      <c r="B56" s="347" t="s">
        <v>3612</v>
      </c>
      <c r="C56" s="347" t="s">
        <v>3613</v>
      </c>
      <c r="D56" t="str">
        <f>IFERROR(INDEX('Master MGSIC list'!$1:$1048576,MATCH(B56,'Master MGSIC list'!$K:$K,0),MATCH(D$1,'Master MGSIC list'!$2:$2,0)),"-")</f>
        <v>A0322-02</v>
      </c>
      <c r="E56" t="str">
        <f>IFERROR(INDEX('Master MGSIC list'!$1:$1048576,MATCH(B56,'Master MGSIC list'!$K:$K,0),MATCH(E$1,'Master MGSIC list'!$2:$2,0)),"-")</f>
        <v>Ornamental fish farm</v>
      </c>
    </row>
    <row r="57" spans="1:5">
      <c r="A57" s="347">
        <v>5</v>
      </c>
      <c r="B57" s="347" t="s">
        <v>3570</v>
      </c>
      <c r="C57" s="347" t="s">
        <v>3571</v>
      </c>
      <c r="D57" t="str">
        <f>IFERROR(INDEX('Master MGSIC list'!$1:$1048576,MATCH(B57,'Master MGSIC list'!$K:$K,0),MATCH(D$1,'Master MGSIC list'!$2:$2,0)),"-")</f>
        <v>A0321-01</v>
      </c>
      <c r="E57" t="str">
        <f>IFERROR(INDEX('Master MGSIC list'!$1:$1048576,MATCH(B57,'Master MGSIC list'!$K:$K,0),MATCH(E$1,'Master MGSIC list'!$2:$2,0)),"-")</f>
        <v>Marine fish farm (except for tuna)</v>
      </c>
    </row>
    <row r="58" spans="1:5">
      <c r="A58" s="346">
        <v>1</v>
      </c>
      <c r="B58" s="346" t="s">
        <v>23762</v>
      </c>
      <c r="C58" s="346" t="s">
        <v>22681</v>
      </c>
      <c r="D58" t="str">
        <f>IFERROR(INDEX('Master MGSIC list'!$1:$1048576,MATCH(B58,'Master MGSIC list'!$K:$K,0),MATCH(D$1,'Master MGSIC list'!$2:$2,0)),"-")</f>
        <v>-</v>
      </c>
      <c r="E58" t="str">
        <f>IFERROR(INDEX('Master MGSIC list'!$1:$1048576,MATCH(B58,'Master MGSIC list'!$K:$K,0),MATCH(E$1,'Master MGSIC list'!$2:$2,0)),"-")</f>
        <v>-</v>
      </c>
    </row>
    <row r="59" spans="1:5">
      <c r="A59">
        <v>2</v>
      </c>
      <c r="B59" t="s">
        <v>22682</v>
      </c>
      <c r="C59" t="s">
        <v>22681</v>
      </c>
      <c r="D59" t="str">
        <f>IFERROR(INDEX('Master MGSIC list'!$1:$1048576,MATCH(B59,'Master MGSIC list'!$K:$K,0),MATCH(D$1,'Master MGSIC list'!$2:$2,0)),"-")</f>
        <v>-</v>
      </c>
      <c r="E59" t="str">
        <f>IFERROR(INDEX('Master MGSIC list'!$1:$1048576,MATCH(B59,'Master MGSIC list'!$K:$K,0),MATCH(E$1,'Master MGSIC list'!$2:$2,0)),"-")</f>
        <v>-</v>
      </c>
    </row>
    <row r="60" spans="1:5">
      <c r="A60">
        <v>3</v>
      </c>
      <c r="B60" t="s">
        <v>22683</v>
      </c>
      <c r="C60" t="s">
        <v>22684</v>
      </c>
      <c r="D60" t="str">
        <f>IFERROR(INDEX('Master MGSIC list'!$1:$1048576,MATCH(B60,'Master MGSIC list'!$K:$K,0),MATCH(D$1,'Master MGSIC list'!$2:$2,0)),"-")</f>
        <v>-</v>
      </c>
      <c r="E60" t="str">
        <f>IFERROR(INDEX('Master MGSIC list'!$1:$1048576,MATCH(B60,'Master MGSIC list'!$K:$K,0),MATCH(E$1,'Master MGSIC list'!$2:$2,0)),"-")</f>
        <v>-</v>
      </c>
    </row>
    <row r="61" spans="1:5">
      <c r="A61">
        <v>4</v>
      </c>
      <c r="B61" t="s">
        <v>3701</v>
      </c>
      <c r="C61" t="s">
        <v>22685</v>
      </c>
      <c r="D61" t="str">
        <f>IFERROR(INDEX('Master MGSIC list'!$1:$1048576,MATCH(B61,'Master MGSIC list'!$K:$K,0),MATCH(D$1,'Master MGSIC list'!$2:$2,0)),"-")</f>
        <v>-</v>
      </c>
      <c r="E61" t="str">
        <f>IFERROR(INDEX('Master MGSIC list'!$1:$1048576,MATCH(B61,'Master MGSIC list'!$K:$K,0),MATCH(E$1,'Master MGSIC list'!$2:$2,0)),"-")</f>
        <v>-</v>
      </c>
    </row>
    <row r="62" spans="1:5">
      <c r="A62" s="347">
        <v>5</v>
      </c>
      <c r="B62" s="347" t="s">
        <v>3802</v>
      </c>
      <c r="C62" s="347" t="s">
        <v>469</v>
      </c>
      <c r="D62" t="str">
        <f>IFERROR(INDEX('Master MGSIC list'!$1:$1048576,MATCH(B62,'Master MGSIC list'!$K:$K,0),MATCH(D$1,'Master MGSIC list'!$2:$2,0)),"-")</f>
        <v>B0810-01</v>
      </c>
      <c r="E62" t="str">
        <f>IFERROR(INDEX('Master MGSIC list'!$1:$1048576,MATCH(B62,'Master MGSIC list'!$K:$K,0),MATCH(E$1,'Master MGSIC list'!$2:$2,0)),"-")</f>
        <v>Stone quarrying</v>
      </c>
    </row>
    <row r="63" spans="1:5">
      <c r="A63" s="347">
        <v>5</v>
      </c>
      <c r="B63" s="347" t="s">
        <v>3807</v>
      </c>
      <c r="C63" s="347" t="s">
        <v>3808</v>
      </c>
      <c r="D63" t="str">
        <f>IFERROR(INDEX('Master MGSIC list'!$1:$1048576,MATCH(B63,'Master MGSIC list'!$K:$K,0),MATCH(D$1,'Master MGSIC list'!$2:$2,0)),"-")</f>
        <v>B0810-02</v>
      </c>
      <c r="E63" t="str">
        <f>IFERROR(INDEX('Master MGSIC list'!$1:$1048576,MATCH(B63,'Master MGSIC list'!$K:$K,0),MATCH(E$1,'Master MGSIC list'!$2:$2,0)),"-")</f>
        <v>Quarrying of sand and gravel</v>
      </c>
    </row>
    <row r="64" spans="1:5">
      <c r="A64">
        <v>3</v>
      </c>
      <c r="B64" t="s">
        <v>22686</v>
      </c>
      <c r="C64" t="s">
        <v>26165</v>
      </c>
      <c r="D64" t="str">
        <f>IFERROR(INDEX('Master MGSIC list'!$1:$1048576,MATCH(B64,'Master MGSIC list'!$K:$K,0),MATCH(D$1,'Master MGSIC list'!$2:$2,0)),"-")</f>
        <v>-</v>
      </c>
      <c r="E64" t="str">
        <f>IFERROR(INDEX('Master MGSIC list'!$1:$1048576,MATCH(B64,'Master MGSIC list'!$K:$K,0),MATCH(E$1,'Master MGSIC list'!$2:$2,0)),"-")</f>
        <v>-</v>
      </c>
    </row>
    <row r="65" spans="1:5">
      <c r="A65">
        <v>4</v>
      </c>
      <c r="B65" t="s">
        <v>3706</v>
      </c>
      <c r="C65" t="s">
        <v>22687</v>
      </c>
      <c r="D65" t="str">
        <f>IFERROR(INDEX('Master MGSIC list'!$1:$1048576,MATCH(B65,'Master MGSIC list'!$K:$K,0),MATCH(D$1,'Master MGSIC list'!$2:$2,0)),"-")</f>
        <v>-</v>
      </c>
      <c r="E65" t="str">
        <f>IFERROR(INDEX('Master MGSIC list'!$1:$1048576,MATCH(B65,'Master MGSIC list'!$K:$K,0),MATCH(E$1,'Master MGSIC list'!$2:$2,0)),"-")</f>
        <v>-</v>
      </c>
    </row>
    <row r="66" spans="1:5">
      <c r="A66" s="347">
        <v>5</v>
      </c>
      <c r="B66" s="347" t="s">
        <v>3892</v>
      </c>
      <c r="C66" s="347" t="s">
        <v>467</v>
      </c>
      <c r="D66" t="str">
        <f>IFERROR(INDEX('Master MGSIC list'!$1:$1048576,MATCH(B66,'Master MGSIC list'!$K:$K,0),MATCH(D$1,'Master MGSIC list'!$2:$2,0)),"-")</f>
        <v>B0899-00</v>
      </c>
      <c r="E66" t="str">
        <f>IFERROR(INDEX('Master MGSIC list'!$1:$1048576,MATCH(B66,'Master MGSIC list'!$K:$K,0),MATCH(E$1,'Master MGSIC list'!$2:$2,0)),"-")</f>
        <v>Other mining and quarrying n.e.c.</v>
      </c>
    </row>
    <row r="67" spans="1:5">
      <c r="A67">
        <v>2</v>
      </c>
      <c r="B67" t="s">
        <v>22688</v>
      </c>
      <c r="C67" t="s">
        <v>22689</v>
      </c>
      <c r="D67" t="str">
        <f>IFERROR(INDEX('Master MGSIC list'!$1:$1048576,MATCH(B67,'Master MGSIC list'!$K:$K,0),MATCH(D$1,'Master MGSIC list'!$2:$2,0)),"-")</f>
        <v>-</v>
      </c>
      <c r="E67" t="str">
        <f>IFERROR(INDEX('Master MGSIC list'!$1:$1048576,MATCH(B67,'Master MGSIC list'!$K:$K,0),MATCH(E$1,'Master MGSIC list'!$2:$2,0)),"-")</f>
        <v>-</v>
      </c>
    </row>
    <row r="68" spans="1:5">
      <c r="A68">
        <v>3</v>
      </c>
      <c r="B68" t="s">
        <v>22690</v>
      </c>
      <c r="C68" t="s">
        <v>22689</v>
      </c>
      <c r="D68" t="str">
        <f>IFERROR(INDEX('Master MGSIC list'!$1:$1048576,MATCH(B68,'Master MGSIC list'!$K:$K,0),MATCH(D$1,'Master MGSIC list'!$2:$2,0)),"-")</f>
        <v>-</v>
      </c>
      <c r="E68" t="str">
        <f>IFERROR(INDEX('Master MGSIC list'!$1:$1048576,MATCH(B68,'Master MGSIC list'!$K:$K,0),MATCH(E$1,'Master MGSIC list'!$2:$2,0)),"-")</f>
        <v>-</v>
      </c>
    </row>
    <row r="69" spans="1:5">
      <c r="A69">
        <v>4</v>
      </c>
      <c r="B69" t="s">
        <v>22691</v>
      </c>
      <c r="C69" t="s">
        <v>22692</v>
      </c>
      <c r="D69" t="str">
        <f>IFERROR(INDEX('Master MGSIC list'!$1:$1048576,MATCH(B69,'Master MGSIC list'!$K:$K,0),MATCH(D$1,'Master MGSIC list'!$2:$2,0)),"-")</f>
        <v>-</v>
      </c>
      <c r="E69" t="str">
        <f>IFERROR(INDEX('Master MGSIC list'!$1:$1048576,MATCH(B69,'Master MGSIC list'!$K:$K,0),MATCH(E$1,'Master MGSIC list'!$2:$2,0)),"-")</f>
        <v>-</v>
      </c>
    </row>
    <row r="70" spans="1:5">
      <c r="A70" s="347">
        <v>5</v>
      </c>
      <c r="B70" s="347" t="s">
        <v>3686</v>
      </c>
      <c r="C70" s="347" t="s">
        <v>3687</v>
      </c>
      <c r="D70" t="str">
        <f>IFERROR(INDEX('Master MGSIC list'!$1:$1048576,MATCH(B70,'Master MGSIC list'!$K:$K,0),MATCH(D$1,'Master MGSIC list'!$2:$2,0)),"-")</f>
        <v>B0610-03</v>
      </c>
      <c r="E70" t="str">
        <f>IFERROR(INDEX('Master MGSIC list'!$1:$1048576,MATCH(B70,'Master MGSIC list'!$K:$K,0),MATCH(E$1,'Master MGSIC list'!$2:$2,0)),"-")</f>
        <v>Extraction of crude petroleum (only when unable to determine onshore or offshore)</v>
      </c>
    </row>
    <row r="71" spans="1:5">
      <c r="A71" s="347">
        <v>5</v>
      </c>
      <c r="B71" s="347" t="s">
        <v>3922</v>
      </c>
      <c r="C71" s="347" t="s">
        <v>3923</v>
      </c>
      <c r="D71" t="str">
        <f>IFERROR(INDEX('Master MGSIC list'!$1:$1048576,MATCH(B71,'Master MGSIC list'!$K:$K,0),MATCH(D$1,'Master MGSIC list'!$2:$2,0)),"-")</f>
        <v>B0910-99</v>
      </c>
      <c r="E71" t="str">
        <f>IFERROR(INDEX('Master MGSIC list'!$1:$1048576,MATCH(B71,'Master MGSIC list'!$K:$K,0),MATCH(E$1,'Master MGSIC list'!$2:$2,0)),"-")</f>
        <v>Other support activities for oil &amp; gas extraction n.e.c</v>
      </c>
    </row>
    <row r="72" spans="1:5">
      <c r="A72" s="346">
        <v>1</v>
      </c>
      <c r="B72" s="346" t="s">
        <v>1203</v>
      </c>
      <c r="C72" s="346" t="s">
        <v>22693</v>
      </c>
      <c r="D72" t="str">
        <f>IFERROR(INDEX('Master MGSIC list'!$1:$1048576,MATCH(B72,'Master MGSIC list'!$K:$K,0),MATCH(D$1,'Master MGSIC list'!$2:$2,0)),"-")</f>
        <v>-</v>
      </c>
      <c r="E72" t="str">
        <f>IFERROR(INDEX('Master MGSIC list'!$1:$1048576,MATCH(B72,'Master MGSIC list'!$K:$K,0),MATCH(E$1,'Master MGSIC list'!$2:$2,0)),"-")</f>
        <v>-</v>
      </c>
    </row>
    <row r="73" spans="1:5">
      <c r="A73">
        <v>2</v>
      </c>
      <c r="B73" t="s">
        <v>22694</v>
      </c>
      <c r="C73" t="s">
        <v>26077</v>
      </c>
      <c r="D73" t="str">
        <f>IFERROR(INDEX('Master MGSIC list'!$1:$1048576,MATCH(B73,'Master MGSIC list'!$K:$K,0),MATCH(D$1,'Master MGSIC list'!$2:$2,0)),"-")</f>
        <v>-</v>
      </c>
      <c r="E73" t="str">
        <f>IFERROR(INDEX('Master MGSIC list'!$1:$1048576,MATCH(B73,'Master MGSIC list'!$K:$K,0),MATCH(E$1,'Master MGSIC list'!$2:$2,0)),"-")</f>
        <v>-</v>
      </c>
    </row>
    <row r="74" spans="1:5">
      <c r="A74">
        <v>3</v>
      </c>
      <c r="B74" t="s">
        <v>22695</v>
      </c>
      <c r="C74" t="s">
        <v>22696</v>
      </c>
      <c r="D74" t="str">
        <f>IFERROR(INDEX('Master MGSIC list'!$1:$1048576,MATCH(B74,'Master MGSIC list'!$K:$K,0),MATCH(D$1,'Master MGSIC list'!$2:$2,0)),"-")</f>
        <v>-</v>
      </c>
      <c r="E74" t="str">
        <f>IFERROR(INDEX('Master MGSIC list'!$1:$1048576,MATCH(B74,'Master MGSIC list'!$K:$K,0),MATCH(E$1,'Master MGSIC list'!$2:$2,0)),"-")</f>
        <v>-</v>
      </c>
    </row>
    <row r="75" spans="1:5">
      <c r="A75">
        <v>4</v>
      </c>
      <c r="B75" t="s">
        <v>22697</v>
      </c>
      <c r="C75" t="s">
        <v>26078</v>
      </c>
      <c r="D75" t="str">
        <f>IFERROR(INDEX('Master MGSIC list'!$1:$1048576,MATCH(B75,'Master MGSIC list'!$K:$K,0),MATCH(D$1,'Master MGSIC list'!$2:$2,0)),"-")</f>
        <v>-</v>
      </c>
      <c r="E75" t="str">
        <f>IFERROR(INDEX('Master MGSIC list'!$1:$1048576,MATCH(B75,'Master MGSIC list'!$K:$K,0),MATCH(E$1,'Master MGSIC list'!$2:$2,0)),"-")</f>
        <v>-</v>
      </c>
    </row>
    <row r="76" spans="1:5">
      <c r="A76" s="347">
        <v>5</v>
      </c>
      <c r="B76" s="347" t="s">
        <v>3959</v>
      </c>
      <c r="C76" s="347" t="s">
        <v>3955</v>
      </c>
      <c r="D76" t="str">
        <f>IFERROR(INDEX('Master MGSIC list'!$1:$1048576,MATCH(B76,'Master MGSIC list'!$K:$K,0),MATCH(D$1,'Master MGSIC list'!$2:$2,0)),"-")</f>
        <v>C1010-01</v>
      </c>
      <c r="E76" t="str">
        <f>IFERROR(INDEX('Master MGSIC list'!$1:$1048576,MATCH(B76,'Master MGSIC list'!$K:$K,0),MATCH(E$1,'Master MGSIC list'!$2:$2,0)),"-")</f>
        <v>Slaughtering of livestock and poultry</v>
      </c>
    </row>
    <row r="77" spans="1:5">
      <c r="A77" s="347">
        <v>5</v>
      </c>
      <c r="B77" s="347" t="s">
        <v>3960</v>
      </c>
      <c r="C77" s="347" t="s">
        <v>3974</v>
      </c>
      <c r="D77" t="str">
        <f>IFERROR(INDEX('Master MGSIC list'!$1:$1048576,MATCH(B77,'Master MGSIC list'!$K:$K,0),MATCH(D$1,'Master MGSIC list'!$2:$2,0)),"-")</f>
        <v>C1010-02c</v>
      </c>
      <c r="E77" t="str">
        <f>IFERROR(INDEX('Master MGSIC list'!$1:$1048576,MATCH(B77,'Master MGSIC list'!$K:$K,0),MATCH(E$1,'Master MGSIC list'!$2:$2,0)),"-")</f>
        <v>Production of sausage</v>
      </c>
    </row>
    <row r="78" spans="1:5">
      <c r="A78" s="347">
        <v>5</v>
      </c>
      <c r="B78" s="347" t="s">
        <v>3972</v>
      </c>
      <c r="C78" s="347" t="s">
        <v>511</v>
      </c>
      <c r="D78" t="str">
        <f>IFERROR(INDEX('Master MGSIC list'!$1:$1048576,MATCH(B78,'Master MGSIC list'!$K:$K,0),MATCH(D$1,'Master MGSIC list'!$2:$2,0)),"-")</f>
        <v>C1010-02a</v>
      </c>
      <c r="E78" t="str">
        <f>IFERROR(INDEX('Master MGSIC list'!$1:$1048576,MATCH(B78,'Master MGSIC list'!$K:$K,0),MATCH(E$1,'Master MGSIC list'!$2:$2,0)),"-")</f>
        <v>Preparing, canning and preserving of livestock and livestock products (including lard and other edible animal fats)</v>
      </c>
    </row>
    <row r="79" spans="1:5">
      <c r="A79" s="347">
        <v>5</v>
      </c>
      <c r="B79" s="347" t="s">
        <v>3975</v>
      </c>
      <c r="C79" s="347" t="s">
        <v>513</v>
      </c>
      <c r="D79" t="str">
        <f>IFERROR(INDEX('Master MGSIC list'!$1:$1048576,MATCH(B79,'Master MGSIC list'!$K:$K,0),MATCH(D$1,'Master MGSIC list'!$2:$2,0)),"-")</f>
        <v>C1010-02b</v>
      </c>
      <c r="E79" t="str">
        <f>IFERROR(INDEX('Master MGSIC list'!$1:$1048576,MATCH(B79,'Master MGSIC list'!$K:$K,0),MATCH(E$1,'Master MGSIC list'!$2:$2,0)),"-")</f>
        <v>Preparing, canning and preserving of poultry and poultry products</v>
      </c>
    </row>
    <row r="80" spans="1:5">
      <c r="A80" s="347">
        <v>5</v>
      </c>
      <c r="B80" s="347" t="s">
        <v>3979</v>
      </c>
      <c r="C80" s="347" t="s">
        <v>515</v>
      </c>
      <c r="D80" t="str">
        <f>IFERROR(INDEX('Master MGSIC list'!$1:$1048576,MATCH(B80,'Master MGSIC list'!$K:$K,0),MATCH(D$1,'Master MGSIC list'!$2:$2,0)),"-")</f>
        <v>C1010-02z</v>
      </c>
      <c r="E80" t="str">
        <f>IFERROR(INDEX('Master MGSIC list'!$1:$1048576,MATCH(B80,'Master MGSIC list'!$K:$K,0),MATCH(E$1,'Master MGSIC list'!$2:$2,0)),"-")</f>
        <v>Production and preserving of meat products n.e.c.</v>
      </c>
    </row>
    <row r="81" spans="1:5">
      <c r="A81">
        <v>3</v>
      </c>
      <c r="B81" t="s">
        <v>22698</v>
      </c>
      <c r="C81" t="s">
        <v>26166</v>
      </c>
      <c r="D81" t="str">
        <f>IFERROR(INDEX('Master MGSIC list'!$1:$1048576,MATCH(B81,'Master MGSIC list'!$K:$K,0),MATCH(D$1,'Master MGSIC list'!$2:$2,0)),"-")</f>
        <v>-</v>
      </c>
      <c r="E81" t="str">
        <f>IFERROR(INDEX('Master MGSIC list'!$1:$1048576,MATCH(B81,'Master MGSIC list'!$K:$K,0),MATCH(E$1,'Master MGSIC list'!$2:$2,0)),"-")</f>
        <v>-</v>
      </c>
    </row>
    <row r="82" spans="1:5">
      <c r="A82">
        <v>4</v>
      </c>
      <c r="B82" t="s">
        <v>3833</v>
      </c>
      <c r="C82" t="s">
        <v>26167</v>
      </c>
      <c r="D82" t="str">
        <f>IFERROR(INDEX('Master MGSIC list'!$1:$1048576,MATCH(B82,'Master MGSIC list'!$K:$K,0),MATCH(D$1,'Master MGSIC list'!$2:$2,0)),"-")</f>
        <v>-</v>
      </c>
      <c r="E82" t="str">
        <f>IFERROR(INDEX('Master MGSIC list'!$1:$1048576,MATCH(B82,'Master MGSIC list'!$K:$K,0),MATCH(E$1,'Master MGSIC list'!$2:$2,0)),"-")</f>
        <v>-</v>
      </c>
    </row>
    <row r="83" spans="1:5">
      <c r="A83" s="347">
        <v>5</v>
      </c>
      <c r="B83" s="347" t="s">
        <v>26168</v>
      </c>
      <c r="C83" s="347" t="s">
        <v>26169</v>
      </c>
      <c r="D83" t="str">
        <f>IFERROR(INDEX('Master MGSIC list'!$1:$1048576,MATCH(B83,'Master MGSIC list'!$K:$K,0),MATCH(D$1,'Master MGSIC list'!$2:$2,0)),"-")</f>
        <v>C1020-99</v>
      </c>
      <c r="E83" t="str">
        <f>IFERROR(INDEX('Master MGSIC list'!$1:$1048576,MATCH(B83,'Master MGSIC list'!$K:$K,0),MATCH(E$1,'Master MGSIC list'!$2:$2,0)),"-")</f>
        <v>Processing and preserving of fish, crustaceans and molluscs n.e.c</v>
      </c>
    </row>
    <row r="84" spans="1:5">
      <c r="A84">
        <v>3</v>
      </c>
      <c r="B84" t="s">
        <v>22699</v>
      </c>
      <c r="C84" t="s">
        <v>22700</v>
      </c>
      <c r="D84" t="str">
        <f>IFERROR(INDEX('Master MGSIC list'!$1:$1048576,MATCH(B84,'Master MGSIC list'!$K:$K,0),MATCH(D$1,'Master MGSIC list'!$2:$2,0)),"-")</f>
        <v>-</v>
      </c>
      <c r="E84" t="str">
        <f>IFERROR(INDEX('Master MGSIC list'!$1:$1048576,MATCH(B84,'Master MGSIC list'!$K:$K,0),MATCH(E$1,'Master MGSIC list'!$2:$2,0)),"-")</f>
        <v>-</v>
      </c>
    </row>
    <row r="85" spans="1:5">
      <c r="A85">
        <v>4</v>
      </c>
      <c r="B85" t="s">
        <v>3865</v>
      </c>
      <c r="C85" t="s">
        <v>22701</v>
      </c>
      <c r="D85" t="str">
        <f>IFERROR(INDEX('Master MGSIC list'!$1:$1048576,MATCH(B85,'Master MGSIC list'!$K:$K,0),MATCH(D$1,'Master MGSIC list'!$2:$2,0)),"-")</f>
        <v>-</v>
      </c>
      <c r="E85" t="str">
        <f>IFERROR(INDEX('Master MGSIC list'!$1:$1048576,MATCH(B85,'Master MGSIC list'!$K:$K,0),MATCH(E$1,'Master MGSIC list'!$2:$2,0)),"-")</f>
        <v>-</v>
      </c>
    </row>
    <row r="86" spans="1:5">
      <c r="A86" s="347">
        <v>5</v>
      </c>
      <c r="B86" s="347" t="s">
        <v>4028</v>
      </c>
      <c r="C86" s="347" t="s">
        <v>4040</v>
      </c>
      <c r="D86" t="str">
        <f>IFERROR(INDEX('Master MGSIC list'!$1:$1048576,MATCH(B86,'Master MGSIC list'!$K:$K,0),MATCH(D$1,'Master MGSIC list'!$2:$2,0)),"-")</f>
        <v>C1030-04</v>
      </c>
      <c r="E86" t="str">
        <f>IFERROR(INDEX('Master MGSIC list'!$1:$1048576,MATCH(B86,'Master MGSIC list'!$K:$K,0),MATCH(E$1,'Master MGSIC list'!$2:$2,0)),"-")</f>
        <v>Manufacture of jams, marmalades and table jellies</v>
      </c>
    </row>
    <row r="87" spans="1:5">
      <c r="A87" s="347">
        <v>5</v>
      </c>
      <c r="B87" s="347" t="s">
        <v>4030</v>
      </c>
      <c r="C87" s="347" t="s">
        <v>4034</v>
      </c>
      <c r="D87" t="str">
        <f>IFERROR(INDEX('Master MGSIC list'!$1:$1048576,MATCH(B87,'Master MGSIC list'!$K:$K,0),MATCH(D$1,'Master MGSIC list'!$2:$2,0)),"-")</f>
        <v>C1030-01a</v>
      </c>
      <c r="E87" t="str">
        <f>IFERROR(INDEX('Master MGSIC list'!$1:$1048576,MATCH(B87,'Master MGSIC list'!$K:$K,0),MATCH(E$1,'Master MGSIC list'!$2:$2,0)),"-")</f>
        <v>Manufacture of fruit juices</v>
      </c>
    </row>
    <row r="88" spans="1:5">
      <c r="A88" s="347">
        <v>5</v>
      </c>
      <c r="B88" s="347" t="s">
        <v>4035</v>
      </c>
      <c r="C88" s="347" t="s">
        <v>4036</v>
      </c>
      <c r="D88" t="str">
        <f>IFERROR(INDEX('Master MGSIC list'!$1:$1048576,MATCH(B88,'Master MGSIC list'!$K:$K,0),MATCH(D$1,'Master MGSIC list'!$2:$2,0)),"-")</f>
        <v>C1030-01b</v>
      </c>
      <c r="E88" t="str">
        <f>IFERROR(INDEX('Master MGSIC list'!$1:$1048576,MATCH(B88,'Master MGSIC list'!$K:$K,0),MATCH(E$1,'Master MGSIC list'!$2:$2,0)),"-")</f>
        <v>Manufacture of vegetable juices</v>
      </c>
    </row>
    <row r="89" spans="1:5">
      <c r="A89">
        <v>3</v>
      </c>
      <c r="B89" t="s">
        <v>22702</v>
      </c>
      <c r="C89" t="s">
        <v>22703</v>
      </c>
      <c r="D89" t="str">
        <f>IFERROR(INDEX('Master MGSIC list'!$1:$1048576,MATCH(B89,'Master MGSIC list'!$K:$K,0),MATCH(D$1,'Master MGSIC list'!$2:$2,0)),"-")</f>
        <v>-</v>
      </c>
      <c r="E89" t="str">
        <f>IFERROR(INDEX('Master MGSIC list'!$1:$1048576,MATCH(B89,'Master MGSIC list'!$K:$K,0),MATCH(E$1,'Master MGSIC list'!$2:$2,0)),"-")</f>
        <v>-</v>
      </c>
    </row>
    <row r="90" spans="1:5">
      <c r="A90">
        <v>4</v>
      </c>
      <c r="B90" t="s">
        <v>22704</v>
      </c>
      <c r="C90" t="s">
        <v>22705</v>
      </c>
      <c r="D90" t="str">
        <f>IFERROR(INDEX('Master MGSIC list'!$1:$1048576,MATCH(B90,'Master MGSIC list'!$K:$K,0),MATCH(D$1,'Master MGSIC list'!$2:$2,0)),"-")</f>
        <v>-</v>
      </c>
      <c r="E90" t="str">
        <f>IFERROR(INDEX('Master MGSIC list'!$1:$1048576,MATCH(B90,'Master MGSIC list'!$K:$K,0),MATCH(E$1,'Master MGSIC list'!$2:$2,0)),"-")</f>
        <v>-</v>
      </c>
    </row>
    <row r="91" spans="1:5">
      <c r="A91" s="347">
        <v>5</v>
      </c>
      <c r="B91" s="347" t="s">
        <v>4076</v>
      </c>
      <c r="C91" s="347" t="s">
        <v>26170</v>
      </c>
      <c r="D91" t="str">
        <f>IFERROR(INDEX('Master MGSIC list'!$1:$1048576,MATCH(B91,'Master MGSIC list'!$K:$K,0),MATCH(D$1,'Master MGSIC list'!$2:$2,0)),"-")</f>
        <v>C1040-01</v>
      </c>
      <c r="E91" t="str">
        <f>IFERROR(INDEX('Master MGSIC list'!$1:$1048576,MATCH(B91,'Master MGSIC list'!$K:$K,0),MATCH(E$1,'Master MGSIC list'!$2:$2,0)),"-")</f>
        <v>Manufacture of crude palm oil</v>
      </c>
    </row>
    <row r="92" spans="1:5">
      <c r="A92" s="347">
        <v>5</v>
      </c>
      <c r="B92" s="347" t="s">
        <v>4093</v>
      </c>
      <c r="C92" s="347" t="s">
        <v>26171</v>
      </c>
      <c r="D92" t="str">
        <f>IFERROR(INDEX('Master MGSIC list'!$1:$1048576,MATCH(B92,'Master MGSIC list'!$K:$K,0),MATCH(D$1,'Master MGSIC list'!$2:$2,0)),"-")</f>
        <v>C1040-10</v>
      </c>
      <c r="E92" t="str">
        <f>IFERROR(INDEX('Master MGSIC list'!$1:$1048576,MATCH(B92,'Master MGSIC list'!$K:$K,0),MATCH(E$1,'Master MGSIC list'!$2:$2,0)),"-")</f>
        <v>Manufacture of non-edible vegetable oil or plant-based oleochemical</v>
      </c>
    </row>
    <row r="93" spans="1:5">
      <c r="A93" s="347">
        <v>5</v>
      </c>
      <c r="B93" s="347" t="s">
        <v>4134</v>
      </c>
      <c r="C93" s="347" t="s">
        <v>4135</v>
      </c>
      <c r="D93" t="str">
        <f>IFERROR(INDEX('Master MGSIC list'!$1:$1048576,MATCH(B93,'Master MGSIC list'!$K:$K,0),MATCH(D$1,'Master MGSIC list'!$2:$2,0)),"-")</f>
        <v>C1040-99</v>
      </c>
      <c r="E93" t="str">
        <f>IFERROR(INDEX('Master MGSIC list'!$1:$1048576,MATCH(B93,'Master MGSIC list'!$K:$K,0),MATCH(E$1,'Master MGSIC list'!$2:$2,0)),"-")</f>
        <v>Manufacture of vegetable and animal oils and fats n.e.c</v>
      </c>
    </row>
    <row r="94" spans="1:5">
      <c r="A94">
        <v>3</v>
      </c>
      <c r="B94" t="s">
        <v>22706</v>
      </c>
      <c r="C94" t="s">
        <v>22707</v>
      </c>
      <c r="D94" t="str">
        <f>IFERROR(INDEX('Master MGSIC list'!$1:$1048576,MATCH(B94,'Master MGSIC list'!$K:$K,0),MATCH(D$1,'Master MGSIC list'!$2:$2,0)),"-")</f>
        <v>-</v>
      </c>
      <c r="E94" t="str">
        <f>IFERROR(INDEX('Master MGSIC list'!$1:$1048576,MATCH(B94,'Master MGSIC list'!$K:$K,0),MATCH(E$1,'Master MGSIC list'!$2:$2,0)),"-")</f>
        <v>-</v>
      </c>
    </row>
    <row r="95" spans="1:5">
      <c r="A95">
        <v>4</v>
      </c>
      <c r="B95" t="s">
        <v>22708</v>
      </c>
      <c r="C95" t="s">
        <v>22709</v>
      </c>
      <c r="D95" t="str">
        <f>IFERROR(INDEX('Master MGSIC list'!$1:$1048576,MATCH(B95,'Master MGSIC list'!$K:$K,0),MATCH(D$1,'Master MGSIC list'!$2:$2,0)),"-")</f>
        <v>-</v>
      </c>
      <c r="E95" t="str">
        <f>IFERROR(INDEX('Master MGSIC list'!$1:$1048576,MATCH(B95,'Master MGSIC list'!$K:$K,0),MATCH(E$1,'Master MGSIC list'!$2:$2,0)),"-")</f>
        <v>-</v>
      </c>
    </row>
    <row r="96" spans="1:5">
      <c r="A96" s="347">
        <v>5</v>
      </c>
      <c r="B96" s="347" t="s">
        <v>4144</v>
      </c>
      <c r="C96" s="347" t="s">
        <v>4145</v>
      </c>
      <c r="D96" t="str">
        <f>IFERROR(INDEX('Master MGSIC list'!$1:$1048576,MATCH(B96,'Master MGSIC list'!$K:$K,0),MATCH(D$1,'Master MGSIC list'!$2:$2,0)),"-")</f>
        <v>C1050-04</v>
      </c>
      <c r="E96" t="str">
        <f>IFERROR(INDEX('Master MGSIC list'!$1:$1048576,MATCH(B96,'Master MGSIC list'!$K:$K,0),MATCH(E$1,'Master MGSIC list'!$2:$2,0)),"-")</f>
        <v>Manufacture of fresh liquid milk, pasteurized, sterilized, homogenized and/or ultra heat treated</v>
      </c>
    </row>
    <row r="97" spans="1:5">
      <c r="A97" s="347">
        <v>5</v>
      </c>
      <c r="B97" s="347" t="s">
        <v>4146</v>
      </c>
      <c r="C97" s="347" t="s">
        <v>24328</v>
      </c>
      <c r="D97" t="str">
        <f>IFERROR(INDEX('Master MGSIC list'!$1:$1048576,MATCH(B97,'Master MGSIC list'!$K:$K,0),MATCH(D$1,'Master MGSIC list'!$2:$2,0)),"-")</f>
        <v>C1050-01</v>
      </c>
      <c r="E97" t="str">
        <f>IFERROR(INDEX('Master MGSIC list'!$1:$1048576,MATCH(B97,'Master MGSIC list'!$K:$K,0),MATCH(E$1,'Master MGSIC list'!$2:$2,0)),"-")</f>
        <v>Manufacture of powdered milk (except for infants) and condensed or evaporated milk (filled, combined or reconstituted)</v>
      </c>
    </row>
    <row r="98" spans="1:5">
      <c r="A98" s="347">
        <v>5</v>
      </c>
      <c r="B98" s="347" t="s">
        <v>4153</v>
      </c>
      <c r="C98" s="347" t="s">
        <v>4154</v>
      </c>
      <c r="D98" t="str">
        <f>IFERROR(INDEX('Master MGSIC list'!$1:$1048576,MATCH(B98,'Master MGSIC list'!$K:$K,0),MATCH(D$1,'Master MGSIC list'!$2:$2,0)),"-")</f>
        <v>C1050-02</v>
      </c>
      <c r="E98" t="str">
        <f>IFERROR(INDEX('Master MGSIC list'!$1:$1048576,MATCH(B98,'Master MGSIC list'!$K:$K,0),MATCH(E$1,'Master MGSIC list'!$2:$2,0)),"-")</f>
        <v>Manufacture of ice-cream and other edible ice such as sorbet</v>
      </c>
    </row>
    <row r="99" spans="1:5">
      <c r="A99" s="347">
        <v>5</v>
      </c>
      <c r="B99" s="347" t="s">
        <v>4172</v>
      </c>
      <c r="C99" s="347" t="s">
        <v>4173</v>
      </c>
      <c r="D99" t="str">
        <f>IFERROR(INDEX('Master MGSIC list'!$1:$1048576,MATCH(B99,'Master MGSIC list'!$K:$K,0),MATCH(D$1,'Master MGSIC list'!$2:$2,0)),"-")</f>
        <v>C1050-99</v>
      </c>
      <c r="E99" t="str">
        <f>IFERROR(INDEX('Master MGSIC list'!$1:$1048576,MATCH(B99,'Master MGSIC list'!$K:$K,0),MATCH(E$1,'Master MGSIC list'!$2:$2,0)),"-")</f>
        <v>Manufacture of dairy products n.e.c</v>
      </c>
    </row>
    <row r="100" spans="1:5">
      <c r="A100">
        <v>3</v>
      </c>
      <c r="B100" t="s">
        <v>22710</v>
      </c>
      <c r="C100" t="s">
        <v>22711</v>
      </c>
      <c r="D100" t="str">
        <f>IFERROR(INDEX('Master MGSIC list'!$1:$1048576,MATCH(B100,'Master MGSIC list'!$K:$K,0),MATCH(D$1,'Master MGSIC list'!$2:$2,0)),"-")</f>
        <v>-</v>
      </c>
      <c r="E100" t="str">
        <f>IFERROR(INDEX('Master MGSIC list'!$1:$1048576,MATCH(B100,'Master MGSIC list'!$K:$K,0),MATCH(E$1,'Master MGSIC list'!$2:$2,0)),"-")</f>
        <v>-</v>
      </c>
    </row>
    <row r="101" spans="1:5">
      <c r="A101">
        <v>4</v>
      </c>
      <c r="B101" t="s">
        <v>22712</v>
      </c>
      <c r="C101" t="s">
        <v>22713</v>
      </c>
      <c r="D101" t="str">
        <f>IFERROR(INDEX('Master MGSIC list'!$1:$1048576,MATCH(B101,'Master MGSIC list'!$K:$K,0),MATCH(D$1,'Master MGSIC list'!$2:$2,0)),"-")</f>
        <v>-</v>
      </c>
      <c r="E101" t="str">
        <f>IFERROR(INDEX('Master MGSIC list'!$1:$1048576,MATCH(B101,'Master MGSIC list'!$K:$K,0),MATCH(E$1,'Master MGSIC list'!$2:$2,0)),"-")</f>
        <v>-</v>
      </c>
    </row>
    <row r="102" spans="1:5">
      <c r="A102" s="347">
        <v>5</v>
      </c>
      <c r="B102" s="347" t="s">
        <v>4184</v>
      </c>
      <c r="C102" s="347" t="s">
        <v>4178</v>
      </c>
      <c r="D102" t="str">
        <f>IFERROR(INDEX('Master MGSIC list'!$1:$1048576,MATCH(B102,'Master MGSIC list'!$K:$K,0),MATCH(D$1,'Master MGSIC list'!$2:$2,0)),"-")</f>
        <v>C1061-01</v>
      </c>
      <c r="E102" t="str">
        <f>IFERROR(INDEX('Master MGSIC list'!$1:$1048576,MATCH(B102,'Master MGSIC list'!$K:$K,0),MATCH(E$1,'Master MGSIC list'!$2:$2,0)),"-")</f>
        <v>Rice milling: production of husked, milled, polished, glazed, parvoiled or converted rice; production of rice flour</v>
      </c>
    </row>
    <row r="103" spans="1:5">
      <c r="A103" s="347">
        <v>5</v>
      </c>
      <c r="B103" s="347" t="s">
        <v>4190</v>
      </c>
      <c r="C103" s="347" t="s">
        <v>593</v>
      </c>
      <c r="D103" t="str">
        <f>IFERROR(INDEX('Master MGSIC list'!$1:$1048576,MATCH(B103,'Master MGSIC list'!$K:$K,0),MATCH(D$1,'Master MGSIC list'!$2:$2,0)),"-")</f>
        <v>C1061-02</v>
      </c>
      <c r="E103" t="str">
        <f>IFERROR(INDEX('Master MGSIC list'!$1:$1048576,MATCH(B103,'Master MGSIC list'!$K:$K,0),MATCH(E$1,'Master MGSIC list'!$2:$2,0)),"-")</f>
        <v>Wheat milling</v>
      </c>
    </row>
    <row r="104" spans="1:5">
      <c r="A104" s="347">
        <v>5</v>
      </c>
      <c r="B104" s="347" t="s">
        <v>4217</v>
      </c>
      <c r="C104" s="347" t="s">
        <v>606</v>
      </c>
      <c r="D104" t="str">
        <f>IFERROR(INDEX('Master MGSIC list'!$1:$1048576,MATCH(B104,'Master MGSIC list'!$K:$K,0),MATCH(D$1,'Master MGSIC list'!$2:$2,0)),"-")</f>
        <v>C1061-05</v>
      </c>
      <c r="E104" t="str">
        <f>IFERROR(INDEX('Master MGSIC list'!$1:$1048576,MATCH(B104,'Master MGSIC list'!$K:$K,0),MATCH(E$1,'Master MGSIC list'!$2:$2,0)),"-")</f>
        <v>Provision of milling services</v>
      </c>
    </row>
    <row r="105" spans="1:5">
      <c r="A105" s="347">
        <v>5</v>
      </c>
      <c r="B105" s="347" t="s">
        <v>4221</v>
      </c>
      <c r="C105" s="347" t="s">
        <v>26172</v>
      </c>
      <c r="D105" t="str">
        <f>IFERROR(INDEX('Master MGSIC list'!$1:$1048576,MATCH(B105,'Master MGSIC list'!$K:$K,0),MATCH(D$1,'Master MGSIC list'!$2:$2,0)),"-")</f>
        <v>C1061-03</v>
      </c>
      <c r="E105" t="str">
        <f>IFERROR(INDEX('Master MGSIC list'!$1:$1048576,MATCH(B105,'Master MGSIC list'!$K:$K,0),MATCH(E$1,'Master MGSIC list'!$2:$2,0)),"-")</f>
        <v>Grain milling (except for wheat milling): production of flour, groats, rye, oats, maize (corn) or other cereal grains</v>
      </c>
    </row>
    <row r="106" spans="1:5">
      <c r="A106">
        <v>4</v>
      </c>
      <c r="B106" t="s">
        <v>22714</v>
      </c>
      <c r="C106" t="s">
        <v>22715</v>
      </c>
      <c r="D106" t="str">
        <f>IFERROR(INDEX('Master MGSIC list'!$1:$1048576,MATCH(B106,'Master MGSIC list'!$K:$K,0),MATCH(D$1,'Master MGSIC list'!$2:$2,0)),"-")</f>
        <v>-</v>
      </c>
      <c r="E106" t="str">
        <f>IFERROR(INDEX('Master MGSIC list'!$1:$1048576,MATCH(B106,'Master MGSIC list'!$K:$K,0),MATCH(E$1,'Master MGSIC list'!$2:$2,0)),"-")</f>
        <v>-</v>
      </c>
    </row>
    <row r="107" spans="1:5">
      <c r="A107" s="347">
        <v>5</v>
      </c>
      <c r="B107" s="347" t="s">
        <v>4228</v>
      </c>
      <c r="C107" s="347" t="s">
        <v>610</v>
      </c>
      <c r="D107" t="str">
        <f>IFERROR(INDEX('Master MGSIC list'!$1:$1048576,MATCH(B107,'Master MGSIC list'!$K:$K,0),MATCH(D$1,'Master MGSIC list'!$2:$2,0)),"-")</f>
        <v>C1062-00</v>
      </c>
      <c r="E107" t="str">
        <f>IFERROR(INDEX('Master MGSIC list'!$1:$1048576,MATCH(B107,'Master MGSIC list'!$K:$K,0),MATCH(E$1,'Master MGSIC list'!$2:$2,0)),"-")</f>
        <v>Manufacture of starches and starch products</v>
      </c>
    </row>
    <row r="108" spans="1:5">
      <c r="A108">
        <v>3</v>
      </c>
      <c r="B108" t="s">
        <v>22716</v>
      </c>
      <c r="C108" t="s">
        <v>22717</v>
      </c>
      <c r="D108" t="str">
        <f>IFERROR(INDEX('Master MGSIC list'!$1:$1048576,MATCH(B108,'Master MGSIC list'!$K:$K,0),MATCH(D$1,'Master MGSIC list'!$2:$2,0)),"-")</f>
        <v>-</v>
      </c>
      <c r="E108" t="str">
        <f>IFERROR(INDEX('Master MGSIC list'!$1:$1048576,MATCH(B108,'Master MGSIC list'!$K:$K,0),MATCH(E$1,'Master MGSIC list'!$2:$2,0)),"-")</f>
        <v>-</v>
      </c>
    </row>
    <row r="109" spans="1:5">
      <c r="A109">
        <v>4</v>
      </c>
      <c r="B109" t="s">
        <v>22718</v>
      </c>
      <c r="C109" t="s">
        <v>22719</v>
      </c>
      <c r="D109" t="str">
        <f>IFERROR(INDEX('Master MGSIC list'!$1:$1048576,MATCH(B109,'Master MGSIC list'!$K:$K,0),MATCH(D$1,'Master MGSIC list'!$2:$2,0)),"-")</f>
        <v>-</v>
      </c>
      <c r="E109" t="str">
        <f>IFERROR(INDEX('Master MGSIC list'!$1:$1048576,MATCH(B109,'Master MGSIC list'!$K:$K,0),MATCH(E$1,'Master MGSIC list'!$2:$2,0)),"-")</f>
        <v>-</v>
      </c>
    </row>
    <row r="110" spans="1:5">
      <c r="A110" s="347">
        <v>5</v>
      </c>
      <c r="B110" s="347" t="s">
        <v>4239</v>
      </c>
      <c r="C110" s="347" t="s">
        <v>4246</v>
      </c>
      <c r="D110" t="str">
        <f>IFERROR(INDEX('Master MGSIC list'!$1:$1048576,MATCH(B110,'Master MGSIC list'!$K:$K,0),MATCH(D$1,'Master MGSIC list'!$2:$2,0)),"-")</f>
        <v>C1071-02</v>
      </c>
      <c r="E110" t="str">
        <f>IFERROR(INDEX('Master MGSIC list'!$1:$1048576,MATCH(B110,'Master MGSIC list'!$K:$K,0),MATCH(E$1,'Master MGSIC list'!$2:$2,0)),"-")</f>
        <v>Manufacture of rusks, biscuits and other "dry" bakery products</v>
      </c>
    </row>
    <row r="111" spans="1:5">
      <c r="A111" s="347">
        <v>5</v>
      </c>
      <c r="B111" s="347" t="s">
        <v>4241</v>
      </c>
      <c r="C111" s="347" t="s">
        <v>4249</v>
      </c>
      <c r="D111" t="str">
        <f>IFERROR(INDEX('Master MGSIC list'!$1:$1048576,MATCH(B111,'Master MGSIC list'!$K:$K,0),MATCH(D$1,'Master MGSIC list'!$2:$2,0)),"-")</f>
        <v>C1071-04</v>
      </c>
      <c r="E111" t="str">
        <f>IFERROR(INDEX('Master MGSIC list'!$1:$1048576,MATCH(B111,'Master MGSIC list'!$K:$K,0),MATCH(E$1,'Master MGSIC list'!$2:$2,0)),"-")</f>
        <v>Manufacture of bread</v>
      </c>
    </row>
    <row r="112" spans="1:5">
      <c r="A112" s="347">
        <v>5</v>
      </c>
      <c r="B112" s="347" t="s">
        <v>4250</v>
      </c>
      <c r="C112" s="347" t="s">
        <v>617</v>
      </c>
      <c r="D112" t="str">
        <f>IFERROR(INDEX('Master MGSIC list'!$1:$1048576,MATCH(B112,'Master MGSIC list'!$K:$K,0),MATCH(D$1,'Master MGSIC list'!$2:$2,0)),"-")</f>
        <v>C1071-99</v>
      </c>
      <c r="E112" t="str">
        <f>IFERROR(INDEX('Master MGSIC list'!$1:$1048576,MATCH(B112,'Master MGSIC list'!$K:$K,0),MATCH(E$1,'Master MGSIC list'!$2:$2,0)),"-")</f>
        <v>Manufacture of bakery products n.e.c.</v>
      </c>
    </row>
    <row r="113" spans="1:5">
      <c r="A113">
        <v>4</v>
      </c>
      <c r="B113" t="s">
        <v>22720</v>
      </c>
      <c r="C113" t="s">
        <v>22721</v>
      </c>
      <c r="D113" t="str">
        <f>IFERROR(INDEX('Master MGSIC list'!$1:$1048576,MATCH(B113,'Master MGSIC list'!$K:$K,0),MATCH(D$1,'Master MGSIC list'!$2:$2,0)),"-")</f>
        <v>-</v>
      </c>
      <c r="E113" t="str">
        <f>IFERROR(INDEX('Master MGSIC list'!$1:$1048576,MATCH(B113,'Master MGSIC list'!$K:$K,0),MATCH(E$1,'Master MGSIC list'!$2:$2,0)),"-")</f>
        <v>-</v>
      </c>
    </row>
    <row r="114" spans="1:5">
      <c r="A114" s="347">
        <v>5</v>
      </c>
      <c r="B114" s="347" t="s">
        <v>4267</v>
      </c>
      <c r="C114" s="347" t="s">
        <v>4268</v>
      </c>
      <c r="D114" t="str">
        <f>IFERROR(INDEX('Master MGSIC list'!$1:$1048576,MATCH(B114,'Master MGSIC list'!$K:$K,0),MATCH(D$1,'Master MGSIC list'!$2:$2,0)),"-")</f>
        <v>C1072-99</v>
      </c>
      <c r="E114" t="str">
        <f>IFERROR(INDEX('Master MGSIC list'!$1:$1048576,MATCH(B114,'Master MGSIC list'!$K:$K,0),MATCH(E$1,'Master MGSIC list'!$2:$2,0)),"-")</f>
        <v>Manufacture of sugar n.e.c.</v>
      </c>
    </row>
    <row r="115" spans="1:5">
      <c r="A115">
        <v>4</v>
      </c>
      <c r="B115" t="s">
        <v>22722</v>
      </c>
      <c r="C115" t="s">
        <v>22723</v>
      </c>
      <c r="D115" t="str">
        <f>IFERROR(INDEX('Master MGSIC list'!$1:$1048576,MATCH(B115,'Master MGSIC list'!$K:$K,0),MATCH(D$1,'Master MGSIC list'!$2:$2,0)),"-")</f>
        <v>-</v>
      </c>
      <c r="E115" t="str">
        <f>IFERROR(INDEX('Master MGSIC list'!$1:$1048576,MATCH(B115,'Master MGSIC list'!$K:$K,0),MATCH(E$1,'Master MGSIC list'!$2:$2,0)),"-")</f>
        <v>-</v>
      </c>
    </row>
    <row r="116" spans="1:5">
      <c r="A116" s="347">
        <v>5</v>
      </c>
      <c r="B116" s="347" t="s">
        <v>4274</v>
      </c>
      <c r="C116" s="347" t="s">
        <v>4284</v>
      </c>
      <c r="D116" t="str">
        <f>IFERROR(INDEX('Master MGSIC list'!$1:$1048576,MATCH(B116,'Master MGSIC list'!$K:$K,0),MATCH(D$1,'Master MGSIC list'!$2:$2,0)),"-")</f>
        <v>C1073-01</v>
      </c>
      <c r="E116" t="str">
        <f>IFERROR(INDEX('Master MGSIC list'!$1:$1048576,MATCH(B116,'Master MGSIC list'!$K:$K,0),MATCH(E$1,'Master MGSIC list'!$2:$2,0)),"-")</f>
        <v>Manufacture of cocoa, cocoa butter, cocoa fat, cocoa oil</v>
      </c>
    </row>
    <row r="117" spans="1:5">
      <c r="A117" s="347">
        <v>5</v>
      </c>
      <c r="B117" s="347" t="s">
        <v>4276</v>
      </c>
      <c r="C117" s="347" t="s">
        <v>4285</v>
      </c>
      <c r="D117" t="str">
        <f>IFERROR(INDEX('Master MGSIC list'!$1:$1048576,MATCH(B117,'Master MGSIC list'!$K:$K,0),MATCH(D$1,'Master MGSIC list'!$2:$2,0)),"-")</f>
        <v>C1073-02</v>
      </c>
      <c r="E117" t="str">
        <f>IFERROR(INDEX('Master MGSIC list'!$1:$1048576,MATCH(B117,'Master MGSIC list'!$K:$K,0),MATCH(E$1,'Master MGSIC list'!$2:$2,0)),"-")</f>
        <v>Manufacture of chocolate and chocolate confectionery</v>
      </c>
    </row>
    <row r="118" spans="1:5">
      <c r="A118" s="347">
        <v>5</v>
      </c>
      <c r="B118" s="347" t="s">
        <v>4279</v>
      </c>
      <c r="C118" s="347" t="s">
        <v>26173</v>
      </c>
      <c r="D118" t="str">
        <f>IFERROR(INDEX('Master MGSIC list'!$1:$1048576,MATCH(B118,'Master MGSIC list'!$K:$K,0),MATCH(D$1,'Master MGSIC list'!$2:$2,0)),"-")</f>
        <v>C1073-99</v>
      </c>
      <c r="E118" t="str">
        <f>IFERROR(INDEX('Master MGSIC list'!$1:$1048576,MATCH(B118,'Master MGSIC list'!$K:$K,0),MATCH(E$1,'Master MGSIC list'!$2:$2,0)),"-")</f>
        <v>Manufacture of chocolate and sugar confectionery products, n.e.c.</v>
      </c>
    </row>
    <row r="119" spans="1:5">
      <c r="A119">
        <v>4</v>
      </c>
      <c r="B119" t="s">
        <v>22724</v>
      </c>
      <c r="C119" t="s">
        <v>22725</v>
      </c>
      <c r="D119" t="str">
        <f>IFERROR(INDEX('Master MGSIC list'!$1:$1048576,MATCH(B119,'Master MGSIC list'!$K:$K,0),MATCH(D$1,'Master MGSIC list'!$2:$2,0)),"-")</f>
        <v>-</v>
      </c>
      <c r="E119" t="str">
        <f>IFERROR(INDEX('Master MGSIC list'!$1:$1048576,MATCH(B119,'Master MGSIC list'!$K:$K,0),MATCH(E$1,'Master MGSIC list'!$2:$2,0)),"-")</f>
        <v>-</v>
      </c>
    </row>
    <row r="120" spans="1:5">
      <c r="A120" s="347">
        <v>5</v>
      </c>
      <c r="B120" s="347" t="s">
        <v>4296</v>
      </c>
      <c r="C120" s="347" t="s">
        <v>4297</v>
      </c>
      <c r="D120" t="str">
        <f>IFERROR(INDEX('Master MGSIC list'!$1:$1048576,MATCH(B120,'Master MGSIC list'!$K:$K,0),MATCH(D$1,'Master MGSIC list'!$2:$2,0)),"-")</f>
        <v>C1074-00</v>
      </c>
      <c r="E120" t="str">
        <f>IFERROR(INDEX('Master MGSIC list'!$1:$1048576,MATCH(B120,'Master MGSIC list'!$K:$K,0),MATCH(E$1,'Master MGSIC list'!$2:$2,0)),"-")</f>
        <v>Manufacture of macaroni, noodles, couscous and similar farinaceous products</v>
      </c>
    </row>
    <row r="121" spans="1:5">
      <c r="A121">
        <v>4</v>
      </c>
      <c r="B121" t="s">
        <v>22726</v>
      </c>
      <c r="C121" t="s">
        <v>22727</v>
      </c>
      <c r="D121" t="str">
        <f>IFERROR(INDEX('Master MGSIC list'!$1:$1048576,MATCH(B121,'Master MGSIC list'!$K:$K,0),MATCH(D$1,'Master MGSIC list'!$2:$2,0)),"-")</f>
        <v>-</v>
      </c>
      <c r="E121" t="str">
        <f>IFERROR(INDEX('Master MGSIC list'!$1:$1048576,MATCH(B121,'Master MGSIC list'!$K:$K,0),MATCH(E$1,'Master MGSIC list'!$2:$2,0)),"-")</f>
        <v>-</v>
      </c>
    </row>
    <row r="122" spans="1:5">
      <c r="A122" s="347">
        <v>5</v>
      </c>
      <c r="B122" s="347" t="s">
        <v>4306</v>
      </c>
      <c r="C122" s="347" t="s">
        <v>4309</v>
      </c>
      <c r="D122" t="str">
        <f>IFERROR(INDEX('Master MGSIC list'!$1:$1048576,MATCH(B122,'Master MGSIC list'!$K:$K,0),MATCH(D$1,'Master MGSIC list'!$2:$2,0)),"-")</f>
        <v>C1075-00</v>
      </c>
      <c r="E122" t="str">
        <f>IFERROR(INDEX('Master MGSIC list'!$1:$1048576,MATCH(B122,'Master MGSIC list'!$K:$K,0),MATCH(E$1,'Master MGSIC list'!$2:$2,0)),"-")</f>
        <v>Manufacture of prepared meals and dishes</v>
      </c>
    </row>
    <row r="123" spans="1:5">
      <c r="A123">
        <v>4</v>
      </c>
      <c r="B123" t="s">
        <v>22728</v>
      </c>
      <c r="C123" t="s">
        <v>22729</v>
      </c>
      <c r="D123" t="str">
        <f>IFERROR(INDEX('Master MGSIC list'!$1:$1048576,MATCH(B123,'Master MGSIC list'!$K:$K,0),MATCH(D$1,'Master MGSIC list'!$2:$2,0)),"-")</f>
        <v>-</v>
      </c>
      <c r="E123" t="str">
        <f>IFERROR(INDEX('Master MGSIC list'!$1:$1048576,MATCH(B123,'Master MGSIC list'!$K:$K,0),MATCH(E$1,'Master MGSIC list'!$2:$2,0)),"-")</f>
        <v>-</v>
      </c>
    </row>
    <row r="124" spans="1:5">
      <c r="A124" s="347">
        <v>5</v>
      </c>
      <c r="B124" s="347" t="s">
        <v>4433</v>
      </c>
      <c r="C124" s="347" t="s">
        <v>686</v>
      </c>
      <c r="D124" t="str">
        <f>IFERROR(INDEX('Master MGSIC list'!$1:$1048576,MATCH(B124,'Master MGSIC list'!$K:$K,0),MATCH(D$1,'Master MGSIC list'!$2:$2,0)),"-")</f>
        <v>C1104-03</v>
      </c>
      <c r="E124" t="str">
        <f>IFERROR(INDEX('Master MGSIC list'!$1:$1048576,MATCH(B124,'Master MGSIC list'!$K:$K,0),MATCH(E$1,'Master MGSIC list'!$2:$2,0)),"-")</f>
        <v>Manufacture of instant beverages</v>
      </c>
    </row>
    <row r="125" spans="1:5">
      <c r="A125" s="347">
        <v>5</v>
      </c>
      <c r="B125" s="347" t="s">
        <v>4438</v>
      </c>
      <c r="C125" s="347" t="s">
        <v>665</v>
      </c>
      <c r="D125" t="str">
        <f>IFERROR(INDEX('Master MGSIC list'!$1:$1048576,MATCH(B125,'Master MGSIC list'!$K:$K,0),MATCH(D$1,'Master MGSIC list'!$2:$2,0)),"-")</f>
        <v>C1079-16</v>
      </c>
      <c r="E125" t="str">
        <f>IFERROR(INDEX('Master MGSIC list'!$1:$1048576,MATCH(B125,'Master MGSIC list'!$K:$K,0),MATCH(E$1,'Master MGSIC list'!$2:$2,0)),"-")</f>
        <v>Processing of coffee seeds</v>
      </c>
    </row>
    <row r="126" spans="1:5">
      <c r="A126" s="347">
        <v>5</v>
      </c>
      <c r="B126" s="347" t="s">
        <v>4439</v>
      </c>
      <c r="C126" s="347" t="s">
        <v>688</v>
      </c>
      <c r="D126" t="str">
        <f>IFERROR(INDEX('Master MGSIC list'!$1:$1048576,MATCH(B126,'Master MGSIC list'!$K:$K,0),MATCH(D$1,'Master MGSIC list'!$2:$2,0)),"-")</f>
        <v>C1104-04</v>
      </c>
      <c r="E126" t="str">
        <f>IFERROR(INDEX('Master MGSIC list'!$1:$1048576,MATCH(B126,'Master MGSIC list'!$K:$K,0),MATCH(E$1,'Master MGSIC list'!$2:$2,0)),"-")</f>
        <v>Manufacture of coffee powder</v>
      </c>
    </row>
    <row r="127" spans="1:5">
      <c r="A127" s="347">
        <v>5</v>
      </c>
      <c r="B127" s="347" t="s">
        <v>4445</v>
      </c>
      <c r="C127" s="347" t="s">
        <v>4446</v>
      </c>
      <c r="D127" t="str">
        <f>IFERROR(INDEX('Master MGSIC list'!$1:$1048576,MATCH(B127,'Master MGSIC list'!$K:$K,0),MATCH(D$1,'Master MGSIC list'!$2:$2,0)),"-")</f>
        <v>C1104-05</v>
      </c>
      <c r="E127" t="str">
        <f>IFERROR(INDEX('Master MGSIC list'!$1:$1048576,MATCH(B127,'Master MGSIC list'!$K:$K,0),MATCH(E$1,'Master MGSIC list'!$2:$2,0)),"-")</f>
        <v>Manufacture of tea</v>
      </c>
    </row>
    <row r="128" spans="1:5">
      <c r="A128" s="347">
        <v>5</v>
      </c>
      <c r="B128" s="347" t="s">
        <v>4447</v>
      </c>
      <c r="C128" s="347" t="s">
        <v>692</v>
      </c>
      <c r="D128" t="str">
        <f>IFERROR(INDEX('Master MGSIC list'!$1:$1048576,MATCH(B128,'Master MGSIC list'!$K:$K,0),MATCH(D$1,'Master MGSIC list'!$2:$2,0)),"-")</f>
        <v>C1104-06</v>
      </c>
      <c r="E128" t="str">
        <f>IFERROR(INDEX('Master MGSIC list'!$1:$1048576,MATCH(B128,'Master MGSIC list'!$K:$K,0),MATCH(E$1,'Master MGSIC list'!$2:$2,0)),"-")</f>
        <v>Manufacture of non-dairy creamer</v>
      </c>
    </row>
    <row r="129" spans="1:5">
      <c r="A129">
        <v>4</v>
      </c>
      <c r="B129" t="s">
        <v>22730</v>
      </c>
      <c r="C129" t="s">
        <v>22731</v>
      </c>
      <c r="D129" t="str">
        <f>IFERROR(INDEX('Master MGSIC list'!$1:$1048576,MATCH(B129,'Master MGSIC list'!$K:$K,0),MATCH(D$1,'Master MGSIC list'!$2:$2,0)),"-")</f>
        <v>-</v>
      </c>
      <c r="E129" t="str">
        <f>IFERROR(INDEX('Master MGSIC list'!$1:$1048576,MATCH(B129,'Master MGSIC list'!$K:$K,0),MATCH(E$1,'Master MGSIC list'!$2:$2,0)),"-")</f>
        <v>-</v>
      </c>
    </row>
    <row r="130" spans="1:5">
      <c r="A130" s="347">
        <v>5</v>
      </c>
      <c r="B130" s="347" t="s">
        <v>4041</v>
      </c>
      <c r="C130" s="347" t="s">
        <v>4042</v>
      </c>
      <c r="D130" t="str">
        <f>IFERROR(INDEX('Master MGSIC list'!$1:$1048576,MATCH(B130,'Master MGSIC list'!$K:$K,0),MATCH(D$1,'Master MGSIC list'!$2:$2,0)),"-")</f>
        <v>C1030-02</v>
      </c>
      <c r="E130" t="str">
        <f>IFERROR(INDEX('Master MGSIC list'!$1:$1048576,MATCH(B130,'Master MGSIC list'!$K:$K,0),MATCH(E$1,'Master MGSIC list'!$2:$2,0)),"-")</f>
        <v>Manufacture of fruit and vegetable sauces</v>
      </c>
    </row>
    <row r="131" spans="1:5">
      <c r="A131" s="347">
        <v>5</v>
      </c>
      <c r="B131" s="347" t="s">
        <v>4319</v>
      </c>
      <c r="C131" s="347" t="s">
        <v>4320</v>
      </c>
      <c r="D131" t="str">
        <f>IFERROR(INDEX('Master MGSIC list'!$1:$1048576,MATCH(B131,'Master MGSIC list'!$K:$K,0),MATCH(D$1,'Master MGSIC list'!$2:$2,0)),"-")</f>
        <v>C1079-01</v>
      </c>
      <c r="E131" t="str">
        <f>IFERROR(INDEX('Master MGSIC list'!$1:$1048576,MATCH(B131,'Master MGSIC list'!$K:$K,0),MATCH(E$1,'Master MGSIC list'!$2:$2,0)),"-")</f>
        <v>Manufacture of soybean products (except soybean sauce and milk)</v>
      </c>
    </row>
    <row r="132" spans="1:5">
      <c r="A132" s="347">
        <v>5</v>
      </c>
      <c r="B132" s="347" t="s">
        <v>4321</v>
      </c>
      <c r="C132" s="347" t="s">
        <v>4322</v>
      </c>
      <c r="D132" t="str">
        <f>IFERROR(INDEX('Master MGSIC list'!$1:$1048576,MATCH(B132,'Master MGSIC list'!$K:$K,0),MATCH(D$1,'Master MGSIC list'!$2:$2,0)),"-")</f>
        <v>C1079-02</v>
      </c>
      <c r="E132" t="str">
        <f>IFERROR(INDEX('Master MGSIC list'!$1:$1048576,MATCH(B132,'Master MGSIC list'!$K:$K,0),MATCH(E$1,'Master MGSIC list'!$2:$2,0)),"-")</f>
        <v>Manufacture and processing of spices</v>
      </c>
    </row>
    <row r="133" spans="1:5">
      <c r="A133" s="347">
        <v>5</v>
      </c>
      <c r="B133" s="347" t="s">
        <v>4325</v>
      </c>
      <c r="C133" s="347" t="s">
        <v>26079</v>
      </c>
      <c r="D133" t="str">
        <f>IFERROR(INDEX('Master MGSIC list'!$1:$1048576,MATCH(B133,'Master MGSIC list'!$K:$K,0),MATCH(D$1,'Master MGSIC list'!$2:$2,0)),"-")</f>
        <v>C1079-03</v>
      </c>
      <c r="E133" t="str">
        <f>IFERROR(INDEX('Master MGSIC list'!$1:$1048576,MATCH(B133,'Master MGSIC list'!$K:$K,0),MATCH(E$1,'Master MGSIC list'!$2:$2,0)),"-")</f>
        <v xml:space="preserve">Manufacture of chips, crackers and other tit-bits </v>
      </c>
    </row>
    <row r="134" spans="1:5">
      <c r="A134" s="347">
        <v>5</v>
      </c>
      <c r="B134" s="347" t="s">
        <v>4370</v>
      </c>
      <c r="C134" s="347" t="s">
        <v>4372</v>
      </c>
      <c r="D134" t="str">
        <f>IFERROR(INDEX('Master MGSIC list'!$1:$1048576,MATCH(B134,'Master MGSIC list'!$K:$K,0),MATCH(D$1,'Master MGSIC list'!$2:$2,0)),"-")</f>
        <v>C1079-99</v>
      </c>
      <c r="E134" t="str">
        <f>IFERROR(INDEX('Master MGSIC list'!$1:$1048576,MATCH(B134,'Master MGSIC list'!$K:$K,0),MATCH(E$1,'Master MGSIC list'!$2:$2,0)),"-")</f>
        <v>Manufacture of other food products n.e.c</v>
      </c>
    </row>
    <row r="135" spans="1:5">
      <c r="A135">
        <v>3</v>
      </c>
      <c r="B135" t="s">
        <v>22732</v>
      </c>
      <c r="C135" t="s">
        <v>22733</v>
      </c>
      <c r="D135" t="str">
        <f>IFERROR(INDEX('Master MGSIC list'!$1:$1048576,MATCH(B135,'Master MGSIC list'!$K:$K,0),MATCH(D$1,'Master MGSIC list'!$2:$2,0)),"-")</f>
        <v>-</v>
      </c>
      <c r="E135" t="str">
        <f>IFERROR(INDEX('Master MGSIC list'!$1:$1048576,MATCH(B135,'Master MGSIC list'!$K:$K,0),MATCH(E$1,'Master MGSIC list'!$2:$2,0)),"-")</f>
        <v>-</v>
      </c>
    </row>
    <row r="136" spans="1:5">
      <c r="A136">
        <v>4</v>
      </c>
      <c r="B136" t="s">
        <v>22734</v>
      </c>
      <c r="C136" t="s">
        <v>22735</v>
      </c>
      <c r="D136" t="str">
        <f>IFERROR(INDEX('Master MGSIC list'!$1:$1048576,MATCH(B136,'Master MGSIC list'!$K:$K,0),MATCH(D$1,'Master MGSIC list'!$2:$2,0)),"-")</f>
        <v>-</v>
      </c>
      <c r="E136" t="str">
        <f>IFERROR(INDEX('Master MGSIC list'!$1:$1048576,MATCH(B136,'Master MGSIC list'!$K:$K,0),MATCH(E$1,'Master MGSIC list'!$2:$2,0)),"-")</f>
        <v>-</v>
      </c>
    </row>
    <row r="137" spans="1:5">
      <c r="A137" s="347">
        <v>5</v>
      </c>
      <c r="B137" s="347" t="s">
        <v>4385</v>
      </c>
      <c r="C137" s="347" t="s">
        <v>4386</v>
      </c>
      <c r="D137" t="str">
        <f>IFERROR(INDEX('Master MGSIC list'!$1:$1048576,MATCH(B137,'Master MGSIC list'!$K:$K,0),MATCH(D$1,'Master MGSIC list'!$2:$2,0)),"-")</f>
        <v>C1080-01</v>
      </c>
      <c r="E137" t="str">
        <f>IFERROR(INDEX('Master MGSIC list'!$1:$1048576,MATCH(B137,'Master MGSIC list'!$K:$K,0),MATCH(E$1,'Master MGSIC list'!$2:$2,0)),"-")</f>
        <v>Manufacture of prepared animal feeds (non-pets)</v>
      </c>
    </row>
    <row r="138" spans="1:5">
      <c r="A138">
        <v>2</v>
      </c>
      <c r="B138" t="s">
        <v>22736</v>
      </c>
      <c r="C138" t="s">
        <v>22737</v>
      </c>
      <c r="D138" t="str">
        <f>IFERROR(INDEX('Master MGSIC list'!$1:$1048576,MATCH(B138,'Master MGSIC list'!$K:$K,0),MATCH(D$1,'Master MGSIC list'!$2:$2,0)),"-")</f>
        <v>-</v>
      </c>
      <c r="E138" t="str">
        <f>IFERROR(INDEX('Master MGSIC list'!$1:$1048576,MATCH(B138,'Master MGSIC list'!$K:$K,0),MATCH(E$1,'Master MGSIC list'!$2:$2,0)),"-")</f>
        <v>-</v>
      </c>
    </row>
    <row r="139" spans="1:5">
      <c r="A139">
        <v>3</v>
      </c>
      <c r="B139" t="s">
        <v>22738</v>
      </c>
      <c r="C139" t="s">
        <v>22737</v>
      </c>
      <c r="D139" t="str">
        <f>IFERROR(INDEX('Master MGSIC list'!$1:$1048576,MATCH(B139,'Master MGSIC list'!$K:$K,0),MATCH(D$1,'Master MGSIC list'!$2:$2,0)),"-")</f>
        <v>-</v>
      </c>
      <c r="E139" t="str">
        <f>IFERROR(INDEX('Master MGSIC list'!$1:$1048576,MATCH(B139,'Master MGSIC list'!$K:$K,0),MATCH(E$1,'Master MGSIC list'!$2:$2,0)),"-")</f>
        <v>-</v>
      </c>
    </row>
    <row r="140" spans="1:5">
      <c r="A140">
        <v>4</v>
      </c>
      <c r="B140" t="s">
        <v>22739</v>
      </c>
      <c r="C140" t="s">
        <v>22740</v>
      </c>
      <c r="D140" t="str">
        <f>IFERROR(INDEX('Master MGSIC list'!$1:$1048576,MATCH(B140,'Master MGSIC list'!$K:$K,0),MATCH(D$1,'Master MGSIC list'!$2:$2,0)),"-")</f>
        <v>-</v>
      </c>
      <c r="E140" t="str">
        <f>IFERROR(INDEX('Master MGSIC list'!$1:$1048576,MATCH(B140,'Master MGSIC list'!$K:$K,0),MATCH(E$1,'Master MGSIC list'!$2:$2,0)),"-")</f>
        <v>-</v>
      </c>
    </row>
    <row r="141" spans="1:5">
      <c r="A141" s="347">
        <v>5</v>
      </c>
      <c r="B141" s="347" t="s">
        <v>4399</v>
      </c>
      <c r="C141" s="347" t="s">
        <v>4400</v>
      </c>
      <c r="D141" t="str">
        <f>IFERROR(INDEX('Master MGSIC list'!$1:$1048576,MATCH(B141,'Master MGSIC list'!$K:$K,0),MATCH(D$1,'Master MGSIC list'!$2:$2,0)),"-")</f>
        <v>C1101-00</v>
      </c>
      <c r="E141" t="str">
        <f>IFERROR(INDEX('Master MGSIC list'!$1:$1048576,MATCH(B141,'Master MGSIC list'!$K:$K,0),MATCH(E$1,'Master MGSIC list'!$2:$2,0)),"-")</f>
        <v>Distilling, rectifying and blending of spirits</v>
      </c>
    </row>
    <row r="142" spans="1:5">
      <c r="A142">
        <v>4</v>
      </c>
      <c r="B142" t="s">
        <v>22741</v>
      </c>
      <c r="C142" t="s">
        <v>22742</v>
      </c>
      <c r="D142" t="str">
        <f>IFERROR(INDEX('Master MGSIC list'!$1:$1048576,MATCH(B142,'Master MGSIC list'!$K:$K,0),MATCH(D$1,'Master MGSIC list'!$2:$2,0)),"-")</f>
        <v>-</v>
      </c>
      <c r="E142" t="str">
        <f>IFERROR(INDEX('Master MGSIC list'!$1:$1048576,MATCH(B142,'Master MGSIC list'!$K:$K,0),MATCH(E$1,'Master MGSIC list'!$2:$2,0)),"-")</f>
        <v>-</v>
      </c>
    </row>
    <row r="143" spans="1:5">
      <c r="A143" s="347">
        <v>5</v>
      </c>
      <c r="B143" s="347" t="s">
        <v>4412</v>
      </c>
      <c r="C143" s="347" t="s">
        <v>674</v>
      </c>
      <c r="D143" t="str">
        <f>IFERROR(INDEX('Master MGSIC list'!$1:$1048576,MATCH(B143,'Master MGSIC list'!$K:$K,0),MATCH(D$1,'Master MGSIC list'!$2:$2,0)),"-")</f>
        <v>C1102-00</v>
      </c>
      <c r="E143" t="str">
        <f>IFERROR(INDEX('Master MGSIC list'!$1:$1048576,MATCH(B143,'Master MGSIC list'!$K:$K,0),MATCH(E$1,'Master MGSIC list'!$2:$2,0)),"-")</f>
        <v>Manufacture of wines</v>
      </c>
    </row>
    <row r="144" spans="1:5">
      <c r="A144">
        <v>4</v>
      </c>
      <c r="B144" t="s">
        <v>22743</v>
      </c>
      <c r="C144" t="s">
        <v>22744</v>
      </c>
      <c r="D144" t="str">
        <f>IFERROR(INDEX('Master MGSIC list'!$1:$1048576,MATCH(B144,'Master MGSIC list'!$K:$K,0),MATCH(D$1,'Master MGSIC list'!$2:$2,0)),"-")</f>
        <v>-</v>
      </c>
      <c r="E144" t="str">
        <f>IFERROR(INDEX('Master MGSIC list'!$1:$1048576,MATCH(B144,'Master MGSIC list'!$K:$K,0),MATCH(E$1,'Master MGSIC list'!$2:$2,0)),"-")</f>
        <v>-</v>
      </c>
    </row>
    <row r="145" spans="1:5">
      <c r="A145" s="347">
        <v>5</v>
      </c>
      <c r="B145" s="347" t="s">
        <v>4416</v>
      </c>
      <c r="C145" s="347" t="s">
        <v>4417</v>
      </c>
      <c r="D145" t="str">
        <f>IFERROR(INDEX('Master MGSIC list'!$1:$1048576,MATCH(B145,'Master MGSIC list'!$K:$K,0),MATCH(D$1,'Master MGSIC list'!$2:$2,0)),"-")</f>
        <v>C1103-00</v>
      </c>
      <c r="E145" t="str">
        <f>IFERROR(INDEX('Master MGSIC list'!$1:$1048576,MATCH(B145,'Master MGSIC list'!$K:$K,0),MATCH(E$1,'Master MGSIC list'!$2:$2,0)),"-")</f>
        <v>Manufacture of malt liquors and malt</v>
      </c>
    </row>
    <row r="146" spans="1:5">
      <c r="A146">
        <v>4</v>
      </c>
      <c r="B146" t="s">
        <v>22745</v>
      </c>
      <c r="C146" t="s">
        <v>22746</v>
      </c>
      <c r="D146" t="str">
        <f>IFERROR(INDEX('Master MGSIC list'!$1:$1048576,MATCH(B146,'Master MGSIC list'!$K:$K,0),MATCH(D$1,'Master MGSIC list'!$2:$2,0)),"-")</f>
        <v>-</v>
      </c>
      <c r="E146" t="str">
        <f>IFERROR(INDEX('Master MGSIC list'!$1:$1048576,MATCH(B146,'Master MGSIC list'!$K:$K,0),MATCH(E$1,'Master MGSIC list'!$2:$2,0)),"-")</f>
        <v>-</v>
      </c>
    </row>
    <row r="147" spans="1:5">
      <c r="A147" s="347">
        <v>5</v>
      </c>
      <c r="B147" s="347" t="s">
        <v>4424</v>
      </c>
      <c r="C147" s="347" t="s">
        <v>4428</v>
      </c>
      <c r="D147" t="str">
        <f>IFERROR(INDEX('Master MGSIC list'!$1:$1048576,MATCH(B147,'Master MGSIC list'!$K:$K,0),MATCH(D$1,'Master MGSIC list'!$2:$2,0)),"-")</f>
        <v>C1104-01</v>
      </c>
      <c r="E147" t="str">
        <f>IFERROR(INDEX('Master MGSIC list'!$1:$1048576,MATCH(B147,'Master MGSIC list'!$K:$K,0),MATCH(E$1,'Master MGSIC list'!$2:$2,0)),"-")</f>
        <v>Manufacture of soft drinks</v>
      </c>
    </row>
    <row r="148" spans="1:5">
      <c r="A148" s="347">
        <v>5</v>
      </c>
      <c r="B148" s="347" t="s">
        <v>4431</v>
      </c>
      <c r="C148" s="347" t="s">
        <v>684</v>
      </c>
      <c r="D148" t="str">
        <f>IFERROR(INDEX('Master MGSIC list'!$1:$1048576,MATCH(B148,'Master MGSIC list'!$K:$K,0),MATCH(D$1,'Master MGSIC list'!$2:$2,0)),"-")</f>
        <v>C1104-02</v>
      </c>
      <c r="E148" t="str">
        <f>IFERROR(INDEX('Master MGSIC list'!$1:$1048576,MATCH(B148,'Master MGSIC list'!$K:$K,0),MATCH(E$1,'Master MGSIC list'!$2:$2,0)),"-")</f>
        <v>Manufacture of cordials, syrups and composite concentrates for beverages</v>
      </c>
    </row>
    <row r="149" spans="1:5">
      <c r="A149" s="347">
        <v>5</v>
      </c>
      <c r="B149" s="347" t="s">
        <v>4328</v>
      </c>
      <c r="C149" s="347" t="s">
        <v>4329</v>
      </c>
      <c r="D149" t="str">
        <f>IFERROR(INDEX('Master MGSIC list'!$1:$1048576,MATCH(B149,'Master MGSIC list'!$K:$K,0),MATCH(D$1,'Master MGSIC list'!$2:$2,0)),"-")</f>
        <v>C1079-04</v>
      </c>
      <c r="E149" t="str">
        <f>IFERROR(INDEX('Master MGSIC list'!$1:$1048576,MATCH(B149,'Master MGSIC list'!$K:$K,0),MATCH(E$1,'Master MGSIC list'!$2:$2,0)),"-")</f>
        <v>Manufacture of ice (except dry ice)</v>
      </c>
    </row>
    <row r="150" spans="1:5">
      <c r="A150">
        <v>2</v>
      </c>
      <c r="B150" t="s">
        <v>22747</v>
      </c>
      <c r="C150" t="s">
        <v>22748</v>
      </c>
      <c r="D150" t="str">
        <f>IFERROR(INDEX('Master MGSIC list'!$1:$1048576,MATCH(B150,'Master MGSIC list'!$K:$K,0),MATCH(D$1,'Master MGSIC list'!$2:$2,0)),"-")</f>
        <v>-</v>
      </c>
      <c r="E150" t="str">
        <f>IFERROR(INDEX('Master MGSIC list'!$1:$1048576,MATCH(B150,'Master MGSIC list'!$K:$K,0),MATCH(E$1,'Master MGSIC list'!$2:$2,0)),"-")</f>
        <v>-</v>
      </c>
    </row>
    <row r="151" spans="1:5">
      <c r="A151">
        <v>3</v>
      </c>
      <c r="B151" t="s">
        <v>22749</v>
      </c>
      <c r="C151" t="s">
        <v>22748</v>
      </c>
      <c r="D151" t="str">
        <f>IFERROR(INDEX('Master MGSIC list'!$1:$1048576,MATCH(B151,'Master MGSIC list'!$K:$K,0),MATCH(D$1,'Master MGSIC list'!$2:$2,0)),"-")</f>
        <v>-</v>
      </c>
      <c r="E151" t="str">
        <f>IFERROR(INDEX('Master MGSIC list'!$1:$1048576,MATCH(B151,'Master MGSIC list'!$K:$K,0),MATCH(E$1,'Master MGSIC list'!$2:$2,0)),"-")</f>
        <v>-</v>
      </c>
    </row>
    <row r="152" spans="1:5">
      <c r="A152">
        <v>4</v>
      </c>
      <c r="B152" t="s">
        <v>3884</v>
      </c>
      <c r="C152" t="s">
        <v>22750</v>
      </c>
      <c r="D152" t="str">
        <f>IFERROR(INDEX('Master MGSIC list'!$1:$1048576,MATCH(B152,'Master MGSIC list'!$K:$K,0),MATCH(D$1,'Master MGSIC list'!$2:$2,0)),"-")</f>
        <v>-</v>
      </c>
      <c r="E152" t="str">
        <f>IFERROR(INDEX('Master MGSIC list'!$1:$1048576,MATCH(B152,'Master MGSIC list'!$K:$K,0),MATCH(E$1,'Master MGSIC list'!$2:$2,0)),"-")</f>
        <v>-</v>
      </c>
    </row>
    <row r="153" spans="1:5">
      <c r="A153" s="347">
        <v>5</v>
      </c>
      <c r="B153" s="347" t="s">
        <v>4475</v>
      </c>
      <c r="C153" s="347" t="s">
        <v>703</v>
      </c>
      <c r="D153" t="str">
        <f>IFERROR(INDEX('Master MGSIC list'!$1:$1048576,MATCH(B153,'Master MGSIC list'!$K:$K,0),MATCH(D$1,'Master MGSIC list'!$2:$2,0)),"-")</f>
        <v>C1200-02</v>
      </c>
      <c r="E153" t="str">
        <f>IFERROR(INDEX('Master MGSIC list'!$1:$1048576,MATCH(B153,'Master MGSIC list'!$K:$K,0),MATCH(E$1,'Master MGSIC list'!$2:$2,0)),"-")</f>
        <v>Manufacture of cigarettes</v>
      </c>
    </row>
    <row r="154" spans="1:5">
      <c r="A154" s="347">
        <v>5</v>
      </c>
      <c r="B154" s="347" t="s">
        <v>4493</v>
      </c>
      <c r="C154" s="347" t="s">
        <v>26174</v>
      </c>
      <c r="D154" t="str">
        <f>IFERROR(INDEX('Master MGSIC list'!$1:$1048576,MATCH(B154,'Master MGSIC list'!$K:$K,0),MATCH(D$1,'Master MGSIC list'!$2:$2,0)),"-")</f>
        <v>C1200-99</v>
      </c>
      <c r="E154" t="str">
        <f>IFERROR(INDEX('Master MGSIC list'!$1:$1048576,MATCH(B154,'Master MGSIC list'!$K:$K,0),MATCH(E$1,'Master MGSIC list'!$2:$2,0)),"-")</f>
        <v>Manufacture of tobacco products n.e.c</v>
      </c>
    </row>
    <row r="155" spans="1:5">
      <c r="A155">
        <v>2</v>
      </c>
      <c r="B155" t="s">
        <v>22751</v>
      </c>
      <c r="C155" t="s">
        <v>22752</v>
      </c>
      <c r="D155" t="str">
        <f>IFERROR(INDEX('Master MGSIC list'!$1:$1048576,MATCH(B155,'Master MGSIC list'!$K:$K,0),MATCH(D$1,'Master MGSIC list'!$2:$2,0)),"-")</f>
        <v>-</v>
      </c>
      <c r="E155" t="str">
        <f>IFERROR(INDEX('Master MGSIC list'!$1:$1048576,MATCH(B155,'Master MGSIC list'!$K:$K,0),MATCH(E$1,'Master MGSIC list'!$2:$2,0)),"-")</f>
        <v>-</v>
      </c>
    </row>
    <row r="156" spans="1:5">
      <c r="A156">
        <v>3</v>
      </c>
      <c r="B156" t="s">
        <v>22753</v>
      </c>
      <c r="C156" t="s">
        <v>22754</v>
      </c>
      <c r="D156" t="str">
        <f>IFERROR(INDEX('Master MGSIC list'!$1:$1048576,MATCH(B156,'Master MGSIC list'!$K:$K,0),MATCH(D$1,'Master MGSIC list'!$2:$2,0)),"-")</f>
        <v>-</v>
      </c>
      <c r="E156" t="str">
        <f>IFERROR(INDEX('Master MGSIC list'!$1:$1048576,MATCH(B156,'Master MGSIC list'!$K:$K,0),MATCH(E$1,'Master MGSIC list'!$2:$2,0)),"-")</f>
        <v>-</v>
      </c>
    </row>
    <row r="157" spans="1:5">
      <c r="A157">
        <v>4</v>
      </c>
      <c r="B157" t="s">
        <v>3119</v>
      </c>
      <c r="C157" t="s">
        <v>22755</v>
      </c>
      <c r="D157" t="str">
        <f>IFERROR(INDEX('Master MGSIC list'!$1:$1048576,MATCH(B157,'Master MGSIC list'!$K:$K,0),MATCH(D$1,'Master MGSIC list'!$2:$2,0)),"-")</f>
        <v>-</v>
      </c>
      <c r="E157" t="str">
        <f>IFERROR(INDEX('Master MGSIC list'!$1:$1048576,MATCH(B157,'Master MGSIC list'!$K:$K,0),MATCH(E$1,'Master MGSIC list'!$2:$2,0)),"-")</f>
        <v>-</v>
      </c>
    </row>
    <row r="158" spans="1:5">
      <c r="A158" s="347">
        <v>5</v>
      </c>
      <c r="B158" s="347" t="s">
        <v>4536</v>
      </c>
      <c r="C158" s="347" t="s">
        <v>711</v>
      </c>
      <c r="D158" t="str">
        <f>IFERROR(INDEX('Master MGSIC list'!$1:$1048576,MATCH(B158,'Master MGSIC list'!$K:$K,0),MATCH(D$1,'Master MGSIC list'!$2:$2,0)),"-")</f>
        <v>C1311-01</v>
      </c>
      <c r="E158" t="str">
        <f>IFERROR(INDEX('Master MGSIC list'!$1:$1048576,MATCH(B158,'Master MGSIC list'!$K:$K,0),MATCH(E$1,'Master MGSIC list'!$2:$2,0)),"-")</f>
        <v>Preparation and spinning of textile fibres</v>
      </c>
    </row>
    <row r="159" spans="1:5">
      <c r="A159">
        <v>3</v>
      </c>
      <c r="B159" t="s">
        <v>22756</v>
      </c>
      <c r="C159" t="s">
        <v>26080</v>
      </c>
      <c r="D159" t="str">
        <f>IFERROR(INDEX('Master MGSIC list'!$1:$1048576,MATCH(B159,'Master MGSIC list'!$K:$K,0),MATCH(D$1,'Master MGSIC list'!$2:$2,0)),"-")</f>
        <v>-</v>
      </c>
      <c r="E159" t="str">
        <f>IFERROR(INDEX('Master MGSIC list'!$1:$1048576,MATCH(B159,'Master MGSIC list'!$K:$K,0),MATCH(E$1,'Master MGSIC list'!$2:$2,0)),"-")</f>
        <v>-</v>
      </c>
    </row>
    <row r="160" spans="1:5">
      <c r="A160">
        <v>4</v>
      </c>
      <c r="B160" t="s">
        <v>4223</v>
      </c>
      <c r="C160" t="s">
        <v>22757</v>
      </c>
      <c r="D160" t="str">
        <f>IFERROR(INDEX('Master MGSIC list'!$1:$1048576,MATCH(B160,'Master MGSIC list'!$K:$K,0),MATCH(D$1,'Master MGSIC list'!$2:$2,0)),"-")</f>
        <v>-</v>
      </c>
      <c r="E160" t="str">
        <f>IFERROR(INDEX('Master MGSIC list'!$1:$1048576,MATCH(B160,'Master MGSIC list'!$K:$K,0),MATCH(E$1,'Master MGSIC list'!$2:$2,0)),"-")</f>
        <v>-</v>
      </c>
    </row>
    <row r="161" spans="1:5">
      <c r="A161" s="347">
        <v>5</v>
      </c>
      <c r="B161" s="347" t="s">
        <v>4603</v>
      </c>
      <c r="C161" s="347" t="s">
        <v>4604</v>
      </c>
      <c r="D161" t="str">
        <f>IFERROR(INDEX('Master MGSIC list'!$1:$1048576,MATCH(B161,'Master MGSIC list'!$K:$K,0),MATCH(D$1,'Master MGSIC list'!$2:$2,0)),"-")</f>
        <v>C1391-99</v>
      </c>
      <c r="E161" t="str">
        <f>IFERROR(INDEX('Master MGSIC list'!$1:$1048576,MATCH(B161,'Master MGSIC list'!$K:$K,0),MATCH(E$1,'Master MGSIC list'!$2:$2,0)),"-")</f>
        <v>Manufacture of knitted and crocheted fabrics</v>
      </c>
    </row>
    <row r="162" spans="1:5">
      <c r="A162">
        <v>4</v>
      </c>
      <c r="B162" t="s">
        <v>4205</v>
      </c>
      <c r="C162" t="s">
        <v>22758</v>
      </c>
      <c r="D162" t="str">
        <f>IFERROR(INDEX('Master MGSIC list'!$1:$1048576,MATCH(B162,'Master MGSIC list'!$K:$K,0),MATCH(D$1,'Master MGSIC list'!$2:$2,0)),"-")</f>
        <v>-</v>
      </c>
      <c r="E162" t="str">
        <f>IFERROR(INDEX('Master MGSIC list'!$1:$1048576,MATCH(B162,'Master MGSIC list'!$K:$K,0),MATCH(E$1,'Master MGSIC list'!$2:$2,0)),"-")</f>
        <v>-</v>
      </c>
    </row>
    <row r="163" spans="1:5">
      <c r="A163" s="347">
        <v>5</v>
      </c>
      <c r="B163" s="347" t="s">
        <v>4615</v>
      </c>
      <c r="C163" s="347" t="s">
        <v>4625</v>
      </c>
      <c r="D163" t="str">
        <f>IFERROR(INDEX('Master MGSIC list'!$1:$1048576,MATCH(B163,'Master MGSIC list'!$K:$K,0),MATCH(D$1,'Master MGSIC list'!$2:$2,0)),"-")</f>
        <v>C1392-01</v>
      </c>
      <c r="E163" t="str">
        <f>IFERROR(INDEX('Master MGSIC list'!$1:$1048576,MATCH(B163,'Master MGSIC list'!$K:$K,0),MATCH(E$1,'Master MGSIC list'!$2:$2,0)),"-")</f>
        <v>Manufacture of made-up textile articles (beddings)</v>
      </c>
    </row>
    <row r="164" spans="1:5">
      <c r="A164" s="347">
        <v>5</v>
      </c>
      <c r="B164" s="347" t="s">
        <v>4617</v>
      </c>
      <c r="C164" s="347" t="s">
        <v>4626</v>
      </c>
      <c r="D164" t="str">
        <f>IFERROR(INDEX('Master MGSIC list'!$1:$1048576,MATCH(B164,'Master MGSIC list'!$K:$K,0),MATCH(D$1,'Master MGSIC list'!$2:$2,0)),"-")</f>
        <v>C1392-03</v>
      </c>
      <c r="E164" t="str">
        <f>IFERROR(INDEX('Master MGSIC list'!$1:$1048576,MATCH(B164,'Master MGSIC list'!$K:$K,0),MATCH(E$1,'Master MGSIC list'!$2:$2,0)),"-")</f>
        <v>Manufacture of made-up textile articles (carpets)</v>
      </c>
    </row>
    <row r="165" spans="1:5">
      <c r="A165" s="347">
        <v>5</v>
      </c>
      <c r="B165" s="347" t="s">
        <v>4621</v>
      </c>
      <c r="C165" s="347" t="s">
        <v>26081</v>
      </c>
      <c r="D165" t="str">
        <f>IFERROR(INDEX('Master MGSIC list'!$1:$1048576,MATCH(B165,'Master MGSIC list'!$K:$K,0),MATCH(D$1,'Master MGSIC list'!$2:$2,0)),"-")</f>
        <v>C1392-99</v>
      </c>
      <c r="E165" t="str">
        <f>IFERROR(INDEX('Master MGSIC list'!$1:$1048576,MATCH(B165,'Master MGSIC list'!$K:$K,0),MATCH(E$1,'Master MGSIC list'!$2:$2,0)),"-")</f>
        <v>Manufacture of made-up textile articles, except apparel, n.e.c.</v>
      </c>
    </row>
    <row r="166" spans="1:5">
      <c r="A166">
        <v>4</v>
      </c>
      <c r="B166" t="s">
        <v>4335</v>
      </c>
      <c r="C166" t="s">
        <v>22759</v>
      </c>
      <c r="D166" t="str">
        <f>IFERROR(INDEX('Master MGSIC list'!$1:$1048576,MATCH(B166,'Master MGSIC list'!$K:$K,0),MATCH(D$1,'Master MGSIC list'!$2:$2,0)),"-")</f>
        <v>-</v>
      </c>
      <c r="E166" t="str">
        <f>IFERROR(INDEX('Master MGSIC list'!$1:$1048576,MATCH(B166,'Master MGSIC list'!$K:$K,0),MATCH(E$1,'Master MGSIC list'!$2:$2,0)),"-")</f>
        <v>-</v>
      </c>
    </row>
    <row r="167" spans="1:5">
      <c r="A167" s="347">
        <v>5</v>
      </c>
      <c r="B167" s="347" t="s">
        <v>4643</v>
      </c>
      <c r="C167" s="347" t="s">
        <v>723</v>
      </c>
      <c r="D167" t="str">
        <f>IFERROR(INDEX('Master MGSIC list'!$1:$1048576,MATCH(B167,'Master MGSIC list'!$K:$K,0),MATCH(D$1,'Master MGSIC list'!$2:$2,0)),"-")</f>
        <v>C1393-01</v>
      </c>
      <c r="E167" t="str">
        <f>IFERROR(INDEX('Master MGSIC list'!$1:$1048576,MATCH(B167,'Master MGSIC list'!$K:$K,0),MATCH(E$1,'Master MGSIC list'!$2:$2,0)),"-")</f>
        <v>Manufacture of carpets and rugs</v>
      </c>
    </row>
    <row r="168" spans="1:5">
      <c r="A168">
        <v>4</v>
      </c>
      <c r="B168" t="s">
        <v>22760</v>
      </c>
      <c r="C168" t="s">
        <v>22761</v>
      </c>
      <c r="D168" t="str">
        <f>IFERROR(INDEX('Master MGSIC list'!$1:$1048576,MATCH(B168,'Master MGSIC list'!$K:$K,0),MATCH(D$1,'Master MGSIC list'!$2:$2,0)),"-")</f>
        <v>-</v>
      </c>
      <c r="E168" t="str">
        <f>IFERROR(INDEX('Master MGSIC list'!$1:$1048576,MATCH(B168,'Master MGSIC list'!$K:$K,0),MATCH(E$1,'Master MGSIC list'!$2:$2,0)),"-")</f>
        <v>-</v>
      </c>
    </row>
    <row r="169" spans="1:5">
      <c r="A169" s="347">
        <v>5</v>
      </c>
      <c r="B169" s="347" t="s">
        <v>4654</v>
      </c>
      <c r="C169" s="347" t="s">
        <v>726</v>
      </c>
      <c r="D169" t="str">
        <f>IFERROR(INDEX('Master MGSIC list'!$1:$1048576,MATCH(B169,'Master MGSIC list'!$K:$K,0),MATCH(D$1,'Master MGSIC list'!$2:$2,0)),"-")</f>
        <v>C1394-01</v>
      </c>
      <c r="E169" t="str">
        <f>IFERROR(INDEX('Master MGSIC list'!$1:$1048576,MATCH(B169,'Master MGSIC list'!$K:$K,0),MATCH(E$1,'Master MGSIC list'!$2:$2,0)),"-")</f>
        <v>Manufacture of twine, cordage, rope and cables of textile fibres or strips or the like, whether or not impregnated, coated, covered or sheated with rubber or plastics</v>
      </c>
    </row>
    <row r="170" spans="1:5">
      <c r="A170">
        <v>4</v>
      </c>
      <c r="B170" t="s">
        <v>4338</v>
      </c>
      <c r="C170" t="s">
        <v>22762</v>
      </c>
      <c r="D170" t="str">
        <f>IFERROR(INDEX('Master MGSIC list'!$1:$1048576,MATCH(B170,'Master MGSIC list'!$K:$K,0),MATCH(D$1,'Master MGSIC list'!$2:$2,0)),"-")</f>
        <v>-</v>
      </c>
      <c r="E170" t="str">
        <f>IFERROR(INDEX('Master MGSIC list'!$1:$1048576,MATCH(B170,'Master MGSIC list'!$K:$K,0),MATCH(E$1,'Master MGSIC list'!$2:$2,0)),"-")</f>
        <v>-</v>
      </c>
    </row>
    <row r="171" spans="1:5">
      <c r="A171" s="347">
        <v>5</v>
      </c>
      <c r="B171" s="347" t="s">
        <v>4688</v>
      </c>
      <c r="C171" s="347" t="s">
        <v>4689</v>
      </c>
      <c r="D171" t="str">
        <f>IFERROR(INDEX('Master MGSIC list'!$1:$1048576,MATCH(B171,'Master MGSIC list'!$K:$K,0),MATCH(D$1,'Master MGSIC list'!$2:$2,0)),"-")</f>
        <v>C1399-99</v>
      </c>
      <c r="E171" t="str">
        <f>IFERROR(INDEX('Master MGSIC list'!$1:$1048576,MATCH(B171,'Master MGSIC list'!$K:$K,0),MATCH(E$1,'Master MGSIC list'!$2:$2,0)),"-")</f>
        <v>Manufacture of miscellaneous textiles, n.e.c.</v>
      </c>
    </row>
    <row r="172" spans="1:5">
      <c r="A172">
        <v>2</v>
      </c>
      <c r="B172" t="s">
        <v>22763</v>
      </c>
      <c r="C172" t="s">
        <v>22764</v>
      </c>
      <c r="D172" t="str">
        <f>IFERROR(INDEX('Master MGSIC list'!$1:$1048576,MATCH(B172,'Master MGSIC list'!$K:$K,0),MATCH(D$1,'Master MGSIC list'!$2:$2,0)),"-")</f>
        <v>-</v>
      </c>
      <c r="E172" t="str">
        <f>IFERROR(INDEX('Master MGSIC list'!$1:$1048576,MATCH(B172,'Master MGSIC list'!$K:$K,0),MATCH(E$1,'Master MGSIC list'!$2:$2,0)),"-")</f>
        <v>-</v>
      </c>
    </row>
    <row r="173" spans="1:5">
      <c r="A173">
        <v>3</v>
      </c>
      <c r="B173" t="s">
        <v>22765</v>
      </c>
      <c r="C173" t="s">
        <v>22766</v>
      </c>
      <c r="D173" t="str">
        <f>IFERROR(INDEX('Master MGSIC list'!$1:$1048576,MATCH(B173,'Master MGSIC list'!$K:$K,0),MATCH(D$1,'Master MGSIC list'!$2:$2,0)),"-")</f>
        <v>-</v>
      </c>
      <c r="E173" t="str">
        <f>IFERROR(INDEX('Master MGSIC list'!$1:$1048576,MATCH(B173,'Master MGSIC list'!$K:$K,0),MATCH(E$1,'Master MGSIC list'!$2:$2,0)),"-")</f>
        <v>-</v>
      </c>
    </row>
    <row r="174" spans="1:5">
      <c r="A174">
        <v>4</v>
      </c>
      <c r="B174" t="s">
        <v>22767</v>
      </c>
      <c r="C174" t="s">
        <v>22768</v>
      </c>
      <c r="D174" t="str">
        <f>IFERROR(INDEX('Master MGSIC list'!$1:$1048576,MATCH(B174,'Master MGSIC list'!$K:$K,0),MATCH(D$1,'Master MGSIC list'!$2:$2,0)),"-")</f>
        <v>-</v>
      </c>
      <c r="E174" t="str">
        <f>IFERROR(INDEX('Master MGSIC list'!$1:$1048576,MATCH(B174,'Master MGSIC list'!$K:$K,0),MATCH(E$1,'Master MGSIC list'!$2:$2,0)),"-")</f>
        <v>-</v>
      </c>
    </row>
    <row r="175" spans="1:5">
      <c r="A175" s="347">
        <v>5</v>
      </c>
      <c r="B175" s="347" t="s">
        <v>4715</v>
      </c>
      <c r="C175" s="347" t="s">
        <v>746</v>
      </c>
      <c r="D175" t="str">
        <f>IFERROR(INDEX('Master MGSIC list'!$1:$1048576,MATCH(B175,'Master MGSIC list'!$K:$K,0),MATCH(D$1,'Master MGSIC list'!$2:$2,0)),"-")</f>
        <v>C1410-01c</v>
      </c>
      <c r="E175" t="str">
        <f>IFERROR(INDEX('Master MGSIC list'!$1:$1048576,MATCH(B175,'Master MGSIC list'!$K:$K,0),MATCH(E$1,'Master MGSIC list'!$2:$2,0)),"-")</f>
        <v>Manufacture of outer garments</v>
      </c>
    </row>
    <row r="176" spans="1:5">
      <c r="A176" s="347">
        <v>5</v>
      </c>
      <c r="B176" s="347" t="s">
        <v>4716</v>
      </c>
      <c r="C176" s="347" t="s">
        <v>748</v>
      </c>
      <c r="D176" t="str">
        <f>IFERROR(INDEX('Master MGSIC list'!$1:$1048576,MATCH(B176,'Master MGSIC list'!$K:$K,0),MATCH(D$1,'Master MGSIC list'!$2:$2,0)),"-")</f>
        <v>C1410-01d</v>
      </c>
      <c r="E176" t="str">
        <f>IFERROR(INDEX('Master MGSIC list'!$1:$1048576,MATCH(B176,'Master MGSIC list'!$K:$K,0),MATCH(E$1,'Master MGSIC list'!$2:$2,0)),"-")</f>
        <v>Manufacture of brassieres and other undergarments</v>
      </c>
    </row>
    <row r="177" spans="1:5">
      <c r="A177" s="347">
        <v>5</v>
      </c>
      <c r="B177" s="347" t="s">
        <v>4721</v>
      </c>
      <c r="C177" s="347" t="s">
        <v>4722</v>
      </c>
      <c r="D177" t="str">
        <f>IFERROR(INDEX('Master MGSIC list'!$1:$1048576,MATCH(B177,'Master MGSIC list'!$K:$K,0),MATCH(D$1,'Master MGSIC list'!$2:$2,0)),"-")</f>
        <v>C1410-02</v>
      </c>
      <c r="E177" t="str">
        <f>IFERROR(INDEX('Master MGSIC list'!$1:$1048576,MATCH(B177,'Master MGSIC list'!$K:$K,0),MATCH(E$1,'Master MGSIC list'!$2:$2,0)),"-")</f>
        <v>Tailoring and dressmaking</v>
      </c>
    </row>
    <row r="178" spans="1:5">
      <c r="A178" s="347">
        <v>5</v>
      </c>
      <c r="B178" s="347" t="s">
        <v>4731</v>
      </c>
      <c r="C178" s="347" t="s">
        <v>4732</v>
      </c>
      <c r="D178" t="str">
        <f>IFERROR(INDEX('Master MGSIC list'!$1:$1048576,MATCH(B178,'Master MGSIC list'!$K:$K,0),MATCH(D$1,'Master MGSIC list'!$2:$2,0)),"-")</f>
        <v>C1410-99</v>
      </c>
      <c r="E178" t="str">
        <f>IFERROR(INDEX('Master MGSIC list'!$1:$1048576,MATCH(B178,'Master MGSIC list'!$K:$K,0),MATCH(E$1,'Master MGSIC list'!$2:$2,0)),"-")</f>
        <v>Manufacture of wearing apparel except fur apparel n.e.c</v>
      </c>
    </row>
    <row r="179" spans="1:5">
      <c r="A179">
        <v>3</v>
      </c>
      <c r="B179" t="s">
        <v>22769</v>
      </c>
      <c r="C179" t="s">
        <v>22770</v>
      </c>
      <c r="D179" t="str">
        <f>IFERROR(INDEX('Master MGSIC list'!$1:$1048576,MATCH(B179,'Master MGSIC list'!$K:$K,0),MATCH(D$1,'Master MGSIC list'!$2:$2,0)),"-")</f>
        <v>-</v>
      </c>
      <c r="E179" t="str">
        <f>IFERROR(INDEX('Master MGSIC list'!$1:$1048576,MATCH(B179,'Master MGSIC list'!$K:$K,0),MATCH(E$1,'Master MGSIC list'!$2:$2,0)),"-")</f>
        <v>-</v>
      </c>
    </row>
    <row r="180" spans="1:5">
      <c r="A180">
        <v>4</v>
      </c>
      <c r="B180" t="s">
        <v>3146</v>
      </c>
      <c r="C180" t="s">
        <v>22771</v>
      </c>
      <c r="D180" t="str">
        <f>IFERROR(INDEX('Master MGSIC list'!$1:$1048576,MATCH(B180,'Master MGSIC list'!$K:$K,0),MATCH(D$1,'Master MGSIC list'!$2:$2,0)),"-")</f>
        <v>-</v>
      </c>
      <c r="E180" t="str">
        <f>IFERROR(INDEX('Master MGSIC list'!$1:$1048576,MATCH(B180,'Master MGSIC list'!$K:$K,0),MATCH(E$1,'Master MGSIC list'!$2:$2,0)),"-")</f>
        <v>-</v>
      </c>
    </row>
    <row r="181" spans="1:5">
      <c r="A181" s="347">
        <v>5</v>
      </c>
      <c r="B181" s="347" t="s">
        <v>4743</v>
      </c>
      <c r="C181" s="347" t="s">
        <v>4744</v>
      </c>
      <c r="D181" t="str">
        <f>IFERROR(INDEX('Master MGSIC list'!$1:$1048576,MATCH(B181,'Master MGSIC list'!$K:$K,0),MATCH(D$1,'Master MGSIC list'!$2:$2,0)),"-")</f>
        <v>C1420-01</v>
      </c>
      <c r="E181" t="str">
        <f>IFERROR(INDEX('Master MGSIC list'!$1:$1048576,MATCH(B181,'Master MGSIC list'!$K:$K,0),MATCH(E$1,'Master MGSIC list'!$2:$2,0)),"-")</f>
        <v>Manufacture of fur apparel</v>
      </c>
    </row>
    <row r="182" spans="1:5">
      <c r="A182">
        <v>3</v>
      </c>
      <c r="B182" t="s">
        <v>22772</v>
      </c>
      <c r="C182" t="s">
        <v>22773</v>
      </c>
      <c r="D182" t="str">
        <f>IFERROR(INDEX('Master MGSIC list'!$1:$1048576,MATCH(B182,'Master MGSIC list'!$K:$K,0),MATCH(D$1,'Master MGSIC list'!$2:$2,0)),"-")</f>
        <v>-</v>
      </c>
      <c r="E182" t="str">
        <f>IFERROR(INDEX('Master MGSIC list'!$1:$1048576,MATCH(B182,'Master MGSIC list'!$K:$K,0),MATCH(E$1,'Master MGSIC list'!$2:$2,0)),"-")</f>
        <v>-</v>
      </c>
    </row>
    <row r="183" spans="1:5">
      <c r="A183">
        <v>4</v>
      </c>
      <c r="B183" t="s">
        <v>3139</v>
      </c>
      <c r="C183" t="s">
        <v>22774</v>
      </c>
      <c r="D183" t="str">
        <f>IFERROR(INDEX('Master MGSIC list'!$1:$1048576,MATCH(B183,'Master MGSIC list'!$K:$K,0),MATCH(D$1,'Master MGSIC list'!$2:$2,0)),"-")</f>
        <v>-</v>
      </c>
      <c r="E183" t="str">
        <f>IFERROR(INDEX('Master MGSIC list'!$1:$1048576,MATCH(B183,'Master MGSIC list'!$K:$K,0),MATCH(E$1,'Master MGSIC list'!$2:$2,0)),"-")</f>
        <v>-</v>
      </c>
    </row>
    <row r="184" spans="1:5">
      <c r="A184" s="347">
        <v>5</v>
      </c>
      <c r="B184" s="347" t="s">
        <v>4756</v>
      </c>
      <c r="C184" s="347" t="s">
        <v>4762</v>
      </c>
      <c r="D184" t="str">
        <f>IFERROR(INDEX('Master MGSIC list'!$1:$1048576,MATCH(B184,'Master MGSIC list'!$K:$K,0),MATCH(D$1,'Master MGSIC list'!$2:$2,0)),"-")</f>
        <v>C1430-01b</v>
      </c>
      <c r="E184" t="str">
        <f>IFERROR(INDEX('Master MGSIC list'!$1:$1048576,MATCH(B184,'Master MGSIC list'!$K:$K,0),MATCH(E$1,'Master MGSIC list'!$2:$2,0)),"-")</f>
        <v>Manufacture of knitted and crocheted apparel (hosiery and undergarments)</v>
      </c>
    </row>
    <row r="185" spans="1:5">
      <c r="A185" s="347">
        <v>5</v>
      </c>
      <c r="B185" s="347" t="s">
        <v>4757</v>
      </c>
      <c r="C185" s="347" t="s">
        <v>26082</v>
      </c>
      <c r="D185" t="str">
        <f>IFERROR(INDEX('Master MGSIC list'!$1:$1048576,MATCH(B185,'Master MGSIC list'!$K:$K,0),MATCH(D$1,'Master MGSIC list'!$2:$2,0)),"-")</f>
        <v>C1430-01c</v>
      </c>
      <c r="E185" t="str">
        <f>IFERROR(INDEX('Master MGSIC list'!$1:$1048576,MATCH(B185,'Master MGSIC list'!$K:$K,0),MATCH(E$1,'Master MGSIC list'!$2:$2,0)),"-")</f>
        <v>Manufacture of knitted and crocheted apparel (socks and stockings)</v>
      </c>
    </row>
    <row r="186" spans="1:5">
      <c r="A186" s="347">
        <v>5</v>
      </c>
      <c r="B186" s="347" t="s">
        <v>4759</v>
      </c>
      <c r="C186" s="347" t="s">
        <v>4761</v>
      </c>
      <c r="D186" t="str">
        <f>IFERROR(INDEX('Master MGSIC list'!$1:$1048576,MATCH(B186,'Master MGSIC list'!$K:$K,0),MATCH(D$1,'Master MGSIC list'!$2:$2,0)),"-")</f>
        <v>C1430-99</v>
      </c>
      <c r="E186" t="str">
        <f>IFERROR(INDEX('Master MGSIC list'!$1:$1048576,MATCH(B186,'Master MGSIC list'!$K:$K,0),MATCH(E$1,'Master MGSIC list'!$2:$2,0)),"-")</f>
        <v>Manufacture of knitted and crocheted articles, n.e.c.</v>
      </c>
    </row>
    <row r="187" spans="1:5">
      <c r="A187">
        <v>2</v>
      </c>
      <c r="B187" t="s">
        <v>22775</v>
      </c>
      <c r="C187" t="s">
        <v>22776</v>
      </c>
      <c r="D187" t="str">
        <f>IFERROR(INDEX('Master MGSIC list'!$1:$1048576,MATCH(B187,'Master MGSIC list'!$K:$K,0),MATCH(D$1,'Master MGSIC list'!$2:$2,0)),"-")</f>
        <v>-</v>
      </c>
      <c r="E187" t="str">
        <f>IFERROR(INDEX('Master MGSIC list'!$1:$1048576,MATCH(B187,'Master MGSIC list'!$K:$K,0),MATCH(E$1,'Master MGSIC list'!$2:$2,0)),"-")</f>
        <v>-</v>
      </c>
    </row>
    <row r="188" spans="1:5">
      <c r="A188">
        <v>3</v>
      </c>
      <c r="B188" t="s">
        <v>22777</v>
      </c>
      <c r="C188" t="s">
        <v>26083</v>
      </c>
      <c r="D188" t="str">
        <f>IFERROR(INDEX('Master MGSIC list'!$1:$1048576,MATCH(B188,'Master MGSIC list'!$K:$K,0),MATCH(D$1,'Master MGSIC list'!$2:$2,0)),"-")</f>
        <v>-</v>
      </c>
      <c r="E188" t="str">
        <f>IFERROR(INDEX('Master MGSIC list'!$1:$1048576,MATCH(B188,'Master MGSIC list'!$K:$K,0),MATCH(E$1,'Master MGSIC list'!$2:$2,0)),"-")</f>
        <v>-</v>
      </c>
    </row>
    <row r="189" spans="1:5">
      <c r="A189">
        <v>4</v>
      </c>
      <c r="B189" t="s">
        <v>3331</v>
      </c>
      <c r="C189" t="s">
        <v>22778</v>
      </c>
      <c r="D189" t="str">
        <f>IFERROR(INDEX('Master MGSIC list'!$1:$1048576,MATCH(B189,'Master MGSIC list'!$K:$K,0),MATCH(D$1,'Master MGSIC list'!$2:$2,0)),"-")</f>
        <v>-</v>
      </c>
      <c r="E189" t="str">
        <f>IFERROR(INDEX('Master MGSIC list'!$1:$1048576,MATCH(B189,'Master MGSIC list'!$K:$K,0),MATCH(E$1,'Master MGSIC list'!$2:$2,0)),"-")</f>
        <v>-</v>
      </c>
    </row>
    <row r="190" spans="1:5">
      <c r="A190" s="347">
        <v>5</v>
      </c>
      <c r="B190" s="347" t="s">
        <v>4775</v>
      </c>
      <c r="C190" s="347" t="s">
        <v>769</v>
      </c>
      <c r="D190" t="str">
        <f>IFERROR(INDEX('Master MGSIC list'!$1:$1048576,MATCH(B190,'Master MGSIC list'!$K:$K,0),MATCH(D$1,'Master MGSIC list'!$2:$2,0)),"-")</f>
        <v>C1511-00</v>
      </c>
      <c r="E190" t="str">
        <f>IFERROR(INDEX('Master MGSIC list'!$1:$1048576,MATCH(B190,'Master MGSIC list'!$K:$K,0),MATCH(E$1,'Master MGSIC list'!$2:$2,0)),"-")</f>
        <v>Tanning and dressing of leather; dressing and dyeing of fur</v>
      </c>
    </row>
    <row r="191" spans="1:5">
      <c r="A191">
        <v>4</v>
      </c>
      <c r="B191" t="s">
        <v>3334</v>
      </c>
      <c r="C191" t="s">
        <v>22779</v>
      </c>
      <c r="D191" t="str">
        <f>IFERROR(INDEX('Master MGSIC list'!$1:$1048576,MATCH(B191,'Master MGSIC list'!$K:$K,0),MATCH(D$1,'Master MGSIC list'!$2:$2,0)),"-")</f>
        <v>-</v>
      </c>
      <c r="E191" t="str">
        <f>IFERROR(INDEX('Master MGSIC list'!$1:$1048576,MATCH(B191,'Master MGSIC list'!$K:$K,0),MATCH(E$1,'Master MGSIC list'!$2:$2,0)),"-")</f>
        <v>-</v>
      </c>
    </row>
    <row r="192" spans="1:5">
      <c r="A192" s="347">
        <v>5</v>
      </c>
      <c r="B192" s="347" t="s">
        <v>4785</v>
      </c>
      <c r="C192" s="347" t="s">
        <v>4789</v>
      </c>
      <c r="D192" t="str">
        <f>IFERROR(INDEX('Master MGSIC list'!$1:$1048576,MATCH(B192,'Master MGSIC list'!$K:$K,0),MATCH(D$1,'Master MGSIC list'!$2:$2,0)),"-")</f>
        <v>C1512-02</v>
      </c>
      <c r="E192" t="str">
        <f>IFERROR(INDEX('Master MGSIC list'!$1:$1048576,MATCH(B192,'Master MGSIC list'!$K:$K,0),MATCH(E$1,'Master MGSIC list'!$2:$2,0)),"-")</f>
        <v>Manufacture of luggage, bags, brief cases and the like</v>
      </c>
    </row>
    <row r="193" spans="1:5">
      <c r="A193" s="347">
        <v>5</v>
      </c>
      <c r="B193" s="347" t="s">
        <v>4790</v>
      </c>
      <c r="C193" s="347" t="s">
        <v>771</v>
      </c>
      <c r="D193" t="str">
        <f>IFERROR(INDEX('Master MGSIC list'!$1:$1048576,MATCH(B193,'Master MGSIC list'!$K:$K,0),MATCH(D$1,'Master MGSIC list'!$2:$2,0)),"-")</f>
        <v>C1512-01</v>
      </c>
      <c r="E193" t="str">
        <f>IFERROR(INDEX('Master MGSIC list'!$1:$1048576,MATCH(B193,'Master MGSIC list'!$K:$K,0),MATCH(E$1,'Master MGSIC list'!$2:$2,0)),"-")</f>
        <v>Manufacture of handbags only</v>
      </c>
    </row>
    <row r="194" spans="1:5">
      <c r="A194" s="347">
        <v>5</v>
      </c>
      <c r="B194" s="347" t="s">
        <v>4787</v>
      </c>
      <c r="C194" s="347" t="s">
        <v>772</v>
      </c>
      <c r="D194" t="str">
        <f>IFERROR(INDEX('Master MGSIC list'!$1:$1048576,MATCH(B194,'Master MGSIC list'!$K:$K,0),MATCH(D$1,'Master MGSIC list'!$2:$2,0)),"-")</f>
        <v>C1512-99</v>
      </c>
      <c r="E194" t="str">
        <f>IFERROR(INDEX('Master MGSIC list'!$1:$1048576,MATCH(B194,'Master MGSIC list'!$K:$K,0),MATCH(E$1,'Master MGSIC list'!$2:$2,0)),"-")</f>
        <v>Manufacture of saddlery, harness and articles of leather n.e.c. (e.g. coin purses, key cases)</v>
      </c>
    </row>
    <row r="195" spans="1:5">
      <c r="A195">
        <v>3</v>
      </c>
      <c r="B195" t="s">
        <v>22780</v>
      </c>
      <c r="C195" t="s">
        <v>22781</v>
      </c>
      <c r="D195" t="str">
        <f>IFERROR(INDEX('Master MGSIC list'!$1:$1048576,MATCH(B195,'Master MGSIC list'!$K:$K,0),MATCH(D$1,'Master MGSIC list'!$2:$2,0)),"-")</f>
        <v>-</v>
      </c>
      <c r="E195" t="str">
        <f>IFERROR(INDEX('Master MGSIC list'!$1:$1048576,MATCH(B195,'Master MGSIC list'!$K:$K,0),MATCH(E$1,'Master MGSIC list'!$2:$2,0)),"-")</f>
        <v>-</v>
      </c>
    </row>
    <row r="196" spans="1:5">
      <c r="A196">
        <v>4</v>
      </c>
      <c r="B196" t="s">
        <v>3337</v>
      </c>
      <c r="C196" t="s">
        <v>22782</v>
      </c>
      <c r="D196" t="str">
        <f>IFERROR(INDEX('Master MGSIC list'!$1:$1048576,MATCH(B196,'Master MGSIC list'!$K:$K,0),MATCH(D$1,'Master MGSIC list'!$2:$2,0)),"-")</f>
        <v>-</v>
      </c>
      <c r="E196" t="str">
        <f>IFERROR(INDEX('Master MGSIC list'!$1:$1048576,MATCH(B196,'Master MGSIC list'!$K:$K,0),MATCH(E$1,'Master MGSIC list'!$2:$2,0)),"-")</f>
        <v>-</v>
      </c>
    </row>
    <row r="197" spans="1:5">
      <c r="A197" s="347">
        <v>5</v>
      </c>
      <c r="B197" s="347" t="s">
        <v>4824</v>
      </c>
      <c r="C197" s="347" t="s">
        <v>774</v>
      </c>
      <c r="D197" t="str">
        <f>IFERROR(INDEX('Master MGSIC list'!$1:$1048576,MATCH(B197,'Master MGSIC list'!$K:$K,0),MATCH(D$1,'Master MGSIC list'!$2:$2,0)),"-")</f>
        <v>C1520-01</v>
      </c>
      <c r="E197" t="str">
        <f>IFERROR(INDEX('Master MGSIC list'!$1:$1048576,MATCH(B197,'Master MGSIC list'!$K:$K,0),MATCH(E$1,'Master MGSIC list'!$2:$2,0)),"-")</f>
        <v xml:space="preserve">Manufacture of shoes </v>
      </c>
    </row>
    <row r="198" spans="1:5">
      <c r="A198">
        <v>2</v>
      </c>
      <c r="B198" t="s">
        <v>22783</v>
      </c>
      <c r="C198" t="s">
        <v>22784</v>
      </c>
      <c r="D198" t="str">
        <f>IFERROR(INDEX('Master MGSIC list'!$1:$1048576,MATCH(B198,'Master MGSIC list'!$K:$K,0),MATCH(D$1,'Master MGSIC list'!$2:$2,0)),"-")</f>
        <v>-</v>
      </c>
      <c r="E198" t="str">
        <f>IFERROR(INDEX('Master MGSIC list'!$1:$1048576,MATCH(B198,'Master MGSIC list'!$K:$K,0),MATCH(E$1,'Master MGSIC list'!$2:$2,0)),"-")</f>
        <v>-</v>
      </c>
    </row>
    <row r="199" spans="1:5">
      <c r="A199">
        <v>3</v>
      </c>
      <c r="B199" t="s">
        <v>22785</v>
      </c>
      <c r="C199" t="s">
        <v>22786</v>
      </c>
      <c r="D199" t="str">
        <f>IFERROR(INDEX('Master MGSIC list'!$1:$1048576,MATCH(B199,'Master MGSIC list'!$K:$K,0),MATCH(D$1,'Master MGSIC list'!$2:$2,0)),"-")</f>
        <v>-</v>
      </c>
      <c r="E199" t="str">
        <f>IFERROR(INDEX('Master MGSIC list'!$1:$1048576,MATCH(B199,'Master MGSIC list'!$K:$K,0),MATCH(E$1,'Master MGSIC list'!$2:$2,0)),"-")</f>
        <v>-</v>
      </c>
    </row>
    <row r="200" spans="1:5">
      <c r="A200">
        <v>4</v>
      </c>
      <c r="B200" t="s">
        <v>3347</v>
      </c>
      <c r="C200" t="s">
        <v>22787</v>
      </c>
      <c r="D200" t="str">
        <f>IFERROR(INDEX('Master MGSIC list'!$1:$1048576,MATCH(B200,'Master MGSIC list'!$K:$K,0),MATCH(D$1,'Master MGSIC list'!$2:$2,0)),"-")</f>
        <v>-</v>
      </c>
      <c r="E200" t="str">
        <f>IFERROR(INDEX('Master MGSIC list'!$1:$1048576,MATCH(B200,'Master MGSIC list'!$K:$K,0),MATCH(E$1,'Master MGSIC list'!$2:$2,0)),"-")</f>
        <v>-</v>
      </c>
    </row>
    <row r="201" spans="1:5">
      <c r="A201" s="347">
        <v>5</v>
      </c>
      <c r="B201" s="347" t="s">
        <v>4842</v>
      </c>
      <c r="C201" s="347" t="s">
        <v>4828</v>
      </c>
      <c r="D201" t="str">
        <f>IFERROR(INDEX('Master MGSIC list'!$1:$1048576,MATCH(B201,'Master MGSIC list'!$K:$K,0),MATCH(D$1,'Master MGSIC list'!$2:$2,0)),"-")</f>
        <v>C1610-01</v>
      </c>
      <c r="E201" t="str">
        <f>IFERROR(INDEX('Master MGSIC list'!$1:$1048576,MATCH(B201,'Master MGSIC list'!$K:$K,0),MATCH(E$1,'Master MGSIC list'!$2:$2,0)),"-")</f>
        <v>Sawmilling and planing of wood</v>
      </c>
    </row>
    <row r="202" spans="1:5">
      <c r="A202" s="347">
        <v>5</v>
      </c>
      <c r="B202" s="347" t="s">
        <v>4844</v>
      </c>
      <c r="C202" s="347" t="s">
        <v>4850</v>
      </c>
      <c r="D202" t="str">
        <f>IFERROR(INDEX('Master MGSIC list'!$1:$1048576,MATCH(B202,'Master MGSIC list'!$K:$K,0),MATCH(D$1,'Master MGSIC list'!$2:$2,0)),"-")</f>
        <v>C1610-04</v>
      </c>
      <c r="E202" t="str">
        <f>IFERROR(INDEX('Master MGSIC list'!$1:$1048576,MATCH(B202,'Master MGSIC list'!$K:$K,0),MATCH(E$1,'Master MGSIC list'!$2:$2,0)),"-")</f>
        <v>Wood preserving and drying</v>
      </c>
    </row>
    <row r="203" spans="1:5">
      <c r="A203" s="347">
        <v>5</v>
      </c>
      <c r="B203" s="347" t="s">
        <v>4848</v>
      </c>
      <c r="C203" s="347" t="s">
        <v>4851</v>
      </c>
      <c r="D203" t="str">
        <f>IFERROR(INDEX('Master MGSIC list'!$1:$1048576,MATCH(B203,'Master MGSIC list'!$K:$K,0),MATCH(D$1,'Master MGSIC list'!$2:$2,0)),"-")</f>
        <v>C1610-99</v>
      </c>
      <c r="E203" t="str">
        <f>IFERROR(INDEX('Master MGSIC list'!$1:$1048576,MATCH(B203,'Master MGSIC list'!$K:$K,0),MATCH(E$1,'Master MGSIC list'!$2:$2,0)),"-")</f>
        <v>Processing of other timber products n.e.c.</v>
      </c>
    </row>
    <row r="204" spans="1:5">
      <c r="A204">
        <v>3</v>
      </c>
      <c r="B204" t="s">
        <v>22788</v>
      </c>
      <c r="C204" t="s">
        <v>22789</v>
      </c>
      <c r="D204" t="str">
        <f>IFERROR(INDEX('Master MGSIC list'!$1:$1048576,MATCH(B204,'Master MGSIC list'!$K:$K,0),MATCH(D$1,'Master MGSIC list'!$2:$2,0)),"-")</f>
        <v>-</v>
      </c>
      <c r="E204" t="str">
        <f>IFERROR(INDEX('Master MGSIC list'!$1:$1048576,MATCH(B204,'Master MGSIC list'!$K:$K,0),MATCH(E$1,'Master MGSIC list'!$2:$2,0)),"-")</f>
        <v>-</v>
      </c>
    </row>
    <row r="205" spans="1:5">
      <c r="A205">
        <v>4</v>
      </c>
      <c r="B205" t="s">
        <v>22790</v>
      </c>
      <c r="C205" t="s">
        <v>26175</v>
      </c>
      <c r="D205" t="str">
        <f>IFERROR(INDEX('Master MGSIC list'!$1:$1048576,MATCH(B205,'Master MGSIC list'!$K:$K,0),MATCH(D$1,'Master MGSIC list'!$2:$2,0)),"-")</f>
        <v>-</v>
      </c>
      <c r="E205" t="str">
        <f>IFERROR(INDEX('Master MGSIC list'!$1:$1048576,MATCH(B205,'Master MGSIC list'!$K:$K,0),MATCH(E$1,'Master MGSIC list'!$2:$2,0)),"-")</f>
        <v>-</v>
      </c>
    </row>
    <row r="206" spans="1:5">
      <c r="A206" s="347">
        <v>5</v>
      </c>
      <c r="B206" s="347" t="s">
        <v>4859</v>
      </c>
      <c r="C206" s="347" t="s">
        <v>26176</v>
      </c>
      <c r="D206" t="str">
        <f>IFERROR(INDEX('Master MGSIC list'!$1:$1048576,MATCH(B206,'Master MGSIC list'!$K:$K,0),MATCH(D$1,'Master MGSIC list'!$2:$2,0)),"-")</f>
        <v>C1621-01</v>
      </c>
      <c r="E206" t="str">
        <f>IFERROR(INDEX('Master MGSIC list'!$1:$1048576,MATCH(B206,'Master MGSIC list'!$K:$K,0),MATCH(E$1,'Master MGSIC list'!$2:$2,0)),"-")</f>
        <v>Manufacture of plywood and veneer sheets</v>
      </c>
    </row>
    <row r="207" spans="1:5">
      <c r="A207" s="347">
        <v>5</v>
      </c>
      <c r="B207" s="347" t="s">
        <v>4871</v>
      </c>
      <c r="C207" s="347" t="s">
        <v>4872</v>
      </c>
      <c r="D207" t="str">
        <f>IFERROR(INDEX('Master MGSIC list'!$1:$1048576,MATCH(B207,'Master MGSIC list'!$K:$K,0),MATCH(D$1,'Master MGSIC list'!$2:$2,0)),"-")</f>
        <v>C1621-02</v>
      </c>
      <c r="E207" t="str">
        <f>IFERROR(INDEX('Master MGSIC list'!$1:$1048576,MATCH(B207,'Master MGSIC list'!$K:$K,0),MATCH(E$1,'Master MGSIC list'!$2:$2,0)),"-")</f>
        <v>Manufacture of laminated board, particle board and other panels and boards</v>
      </c>
    </row>
    <row r="208" spans="1:5">
      <c r="A208">
        <v>4</v>
      </c>
      <c r="B208" t="s">
        <v>22793</v>
      </c>
      <c r="C208" t="s">
        <v>22794</v>
      </c>
      <c r="D208" t="str">
        <f>IFERROR(INDEX('Master MGSIC list'!$1:$1048576,MATCH(B208,'Master MGSIC list'!$K:$K,0),MATCH(D$1,'Master MGSIC list'!$2:$2,0)),"-")</f>
        <v>-</v>
      </c>
      <c r="E208" t="str">
        <f>IFERROR(INDEX('Master MGSIC list'!$1:$1048576,MATCH(B208,'Master MGSIC list'!$K:$K,0),MATCH(E$1,'Master MGSIC list'!$2:$2,0)),"-")</f>
        <v>-</v>
      </c>
    </row>
    <row r="209" spans="1:5">
      <c r="A209" s="347">
        <v>5</v>
      </c>
      <c r="B209" s="347" t="s">
        <v>4905</v>
      </c>
      <c r="C209" s="347" t="s">
        <v>26177</v>
      </c>
      <c r="D209" t="str">
        <f>IFERROR(INDEX('Master MGSIC list'!$1:$1048576,MATCH(B209,'Master MGSIC list'!$K:$K,0),MATCH(D$1,'Master MGSIC list'!$2:$2,0)),"-")</f>
        <v>C1622-02</v>
      </c>
      <c r="E209" t="str">
        <f>IFERROR(INDEX('Master MGSIC list'!$1:$1048576,MATCH(B209,'Master MGSIC list'!$K:$K,0),MATCH(E$1,'Master MGSIC list'!$2:$2,0)),"-")</f>
        <v>Manufacture of wooden doors and windows</v>
      </c>
    </row>
    <row r="210" spans="1:5">
      <c r="A210" s="347">
        <v>5</v>
      </c>
      <c r="B210" s="347" t="s">
        <v>4910</v>
      </c>
      <c r="C210" s="347" t="s">
        <v>4911</v>
      </c>
      <c r="D210" t="str">
        <f>IFERROR(INDEX('Master MGSIC list'!$1:$1048576,MATCH(B210,'Master MGSIC list'!$K:$K,0),MATCH(D$1,'Master MGSIC list'!$2:$2,0)),"-")</f>
        <v>C1629-02</v>
      </c>
      <c r="E210" t="str">
        <f>IFERROR(INDEX('Master MGSIC list'!$1:$1048576,MATCH(B210,'Master MGSIC list'!$K:$K,0),MATCH(E$1,'Master MGSIC list'!$2:$2,0)),"-")</f>
        <v xml:space="preserve">Manufacture of household and kitchen wooden ware </v>
      </c>
    </row>
    <row r="211" spans="1:5">
      <c r="A211" s="347">
        <v>5</v>
      </c>
      <c r="B211" s="347" t="s">
        <v>4953</v>
      </c>
      <c r="C211" s="347" t="s">
        <v>800</v>
      </c>
      <c r="D211" t="str">
        <f>IFERROR(INDEX('Master MGSIC list'!$1:$1048576,MATCH(B211,'Master MGSIC list'!$K:$K,0),MATCH(D$1,'Master MGSIC list'!$2:$2,0)),"-")</f>
        <v>C1623-00</v>
      </c>
      <c r="E211" t="str">
        <f>IFERROR(INDEX('Master MGSIC list'!$1:$1048576,MATCH(B211,'Master MGSIC list'!$K:$K,0),MATCH(E$1,'Master MGSIC list'!$2:$2,0)),"-")</f>
        <v>Manufacture of wooden containers</v>
      </c>
    </row>
    <row r="212" spans="1:5">
      <c r="A212" s="347">
        <v>5</v>
      </c>
      <c r="B212" s="347" t="s">
        <v>4921</v>
      </c>
      <c r="C212" s="347" t="s">
        <v>816</v>
      </c>
      <c r="D212" t="str">
        <f>IFERROR(INDEX('Master MGSIC list'!$1:$1048576,MATCH(B212,'Master MGSIC list'!$K:$K,0),MATCH(D$1,'Master MGSIC list'!$2:$2,0)),"-")</f>
        <v>C1629-08</v>
      </c>
      <c r="E212" t="str">
        <f>IFERROR(INDEX('Master MGSIC list'!$1:$1048576,MATCH(B212,'Master MGSIC list'!$K:$K,0),MATCH(E$1,'Master MGSIC list'!$2:$2,0)),"-")</f>
        <v>Manufacture of attap and attap products</v>
      </c>
    </row>
    <row r="213" spans="1:5">
      <c r="A213" s="347">
        <v>5</v>
      </c>
      <c r="B213" s="347" t="s">
        <v>26178</v>
      </c>
      <c r="C213" s="347" t="s">
        <v>4922</v>
      </c>
      <c r="D213" t="str">
        <f>IFERROR(INDEX('Master MGSIC list'!$1:$1048576,MATCH(B213,'Master MGSIC list'!$K:$K,0),MATCH(D$1,'Master MGSIC list'!$2:$2,0)),"-")</f>
        <v>C1629-03</v>
      </c>
      <c r="E213" t="str">
        <f>IFERROR(INDEX('Master MGSIC list'!$1:$1048576,MATCH(B213,'Master MGSIC list'!$K:$K,0),MATCH(E$1,'Master MGSIC list'!$2:$2,0)),"-")</f>
        <v>Manufacture of products of bamboo, cane, rattan and the like, and plaiting materials except furniture</v>
      </c>
    </row>
    <row r="214" spans="1:5">
      <c r="A214" s="347">
        <v>5</v>
      </c>
      <c r="B214" s="347" t="s">
        <v>4955</v>
      </c>
      <c r="C214" s="347" t="s">
        <v>4956</v>
      </c>
      <c r="D214" t="str">
        <f>IFERROR(INDEX('Master MGSIC list'!$1:$1048576,MATCH(B214,'Master MGSIC list'!$K:$K,0),MATCH(D$1,'Master MGSIC list'!$2:$2,0)),"-")</f>
        <v>C1622-99</v>
      </c>
      <c r="E214" t="str">
        <f>IFERROR(INDEX('Master MGSIC list'!$1:$1048576,MATCH(B214,'Master MGSIC list'!$K:$K,0),MATCH(E$1,'Master MGSIC list'!$2:$2,0)),"-")</f>
        <v>Manufacture of other products of wood and articles of cork, straw and plaiting materials n.e.c.</v>
      </c>
    </row>
    <row r="215" spans="1:5">
      <c r="A215">
        <v>2</v>
      </c>
      <c r="B215" t="s">
        <v>22795</v>
      </c>
      <c r="C215" t="s">
        <v>22796</v>
      </c>
      <c r="D215" t="str">
        <f>IFERROR(INDEX('Master MGSIC list'!$1:$1048576,MATCH(B215,'Master MGSIC list'!$K:$K,0),MATCH(D$1,'Master MGSIC list'!$2:$2,0)),"-")</f>
        <v>-</v>
      </c>
      <c r="E215" t="str">
        <f>IFERROR(INDEX('Master MGSIC list'!$1:$1048576,MATCH(B215,'Master MGSIC list'!$K:$K,0),MATCH(E$1,'Master MGSIC list'!$2:$2,0)),"-")</f>
        <v>-</v>
      </c>
    </row>
    <row r="216" spans="1:5">
      <c r="A216">
        <v>3</v>
      </c>
      <c r="B216" t="s">
        <v>22797</v>
      </c>
      <c r="C216" t="s">
        <v>22796</v>
      </c>
      <c r="D216" t="str">
        <f>IFERROR(INDEX('Master MGSIC list'!$1:$1048576,MATCH(B216,'Master MGSIC list'!$K:$K,0),MATCH(D$1,'Master MGSIC list'!$2:$2,0)),"-")</f>
        <v>-</v>
      </c>
      <c r="E216" t="str">
        <f>IFERROR(INDEX('Master MGSIC list'!$1:$1048576,MATCH(B216,'Master MGSIC list'!$K:$K,0),MATCH(E$1,'Master MGSIC list'!$2:$2,0)),"-")</f>
        <v>-</v>
      </c>
    </row>
    <row r="217" spans="1:5">
      <c r="A217">
        <v>4</v>
      </c>
      <c r="B217" t="s">
        <v>3395</v>
      </c>
      <c r="C217" t="s">
        <v>22798</v>
      </c>
      <c r="D217" t="str">
        <f>IFERROR(INDEX('Master MGSIC list'!$1:$1048576,MATCH(B217,'Master MGSIC list'!$K:$K,0),MATCH(D$1,'Master MGSIC list'!$2:$2,0)),"-")</f>
        <v>-</v>
      </c>
      <c r="E217" t="str">
        <f>IFERROR(INDEX('Master MGSIC list'!$1:$1048576,MATCH(B217,'Master MGSIC list'!$K:$K,0),MATCH(E$1,'Master MGSIC list'!$2:$2,0)),"-")</f>
        <v>-</v>
      </c>
    </row>
    <row r="218" spans="1:5">
      <c r="A218" s="347">
        <v>5</v>
      </c>
      <c r="B218" s="347" t="s">
        <v>4991</v>
      </c>
      <c r="C218" s="347" t="s">
        <v>821</v>
      </c>
      <c r="D218" t="str">
        <f>IFERROR(INDEX('Master MGSIC list'!$1:$1048576,MATCH(B218,'Master MGSIC list'!$K:$K,0),MATCH(D$1,'Master MGSIC list'!$2:$2,0)),"-")</f>
        <v>C1701-99</v>
      </c>
      <c r="E218" t="str">
        <f>IFERROR(INDEX('Master MGSIC list'!$1:$1048576,MATCH(B218,'Master MGSIC list'!$K:$K,0),MATCH(E$1,'Master MGSIC list'!$2:$2,0)),"-")</f>
        <v>Manufacture of other pulp, paper and paperboard n.e.c.</v>
      </c>
    </row>
    <row r="219" spans="1:5">
      <c r="A219">
        <v>4</v>
      </c>
      <c r="B219" t="s">
        <v>3397</v>
      </c>
      <c r="C219" t="s">
        <v>22799</v>
      </c>
      <c r="D219" t="str">
        <f>IFERROR(INDEX('Master MGSIC list'!$1:$1048576,MATCH(B219,'Master MGSIC list'!$K:$K,0),MATCH(D$1,'Master MGSIC list'!$2:$2,0)),"-")</f>
        <v>-</v>
      </c>
      <c r="E219" t="str">
        <f>IFERROR(INDEX('Master MGSIC list'!$1:$1048576,MATCH(B219,'Master MGSIC list'!$K:$K,0),MATCH(E$1,'Master MGSIC list'!$2:$2,0)),"-")</f>
        <v>-</v>
      </c>
    </row>
    <row r="220" spans="1:5">
      <c r="A220" s="347">
        <v>5</v>
      </c>
      <c r="B220" s="347" t="s">
        <v>4999</v>
      </c>
      <c r="C220" s="347" t="s">
        <v>823</v>
      </c>
      <c r="D220" t="str">
        <f>IFERROR(INDEX('Master MGSIC list'!$1:$1048576,MATCH(B220,'Master MGSIC list'!$K:$K,0),MATCH(D$1,'Master MGSIC list'!$2:$2,0)),"-")</f>
        <v>C1702-01a</v>
      </c>
      <c r="E220" t="str">
        <f>IFERROR(INDEX('Master MGSIC list'!$1:$1048576,MATCH(B220,'Master MGSIC list'!$K:$K,0),MATCH(E$1,'Master MGSIC list'!$2:$2,0)),"-")</f>
        <v>Manufacture of corrugated paper and paperboard</v>
      </c>
    </row>
    <row r="221" spans="1:5">
      <c r="A221" s="347">
        <v>5</v>
      </c>
      <c r="B221" s="347" t="s">
        <v>5001</v>
      </c>
      <c r="C221" s="347" t="s">
        <v>5003</v>
      </c>
      <c r="D221" t="str">
        <f>IFERROR(INDEX('Master MGSIC list'!$1:$1048576,MATCH(B221,'Master MGSIC list'!$K:$K,0),MATCH(D$1,'Master MGSIC list'!$2:$2,0)),"-")</f>
        <v>C1702-01b</v>
      </c>
      <c r="E221" t="str">
        <f>IFERROR(INDEX('Master MGSIC list'!$1:$1048576,MATCH(B221,'Master MGSIC list'!$K:$K,0),MATCH(E$1,'Master MGSIC list'!$2:$2,0)),"-")</f>
        <v>Manufacture of containers and boxes of paper and paperboard</v>
      </c>
    </row>
    <row r="222" spans="1:5">
      <c r="A222">
        <v>4</v>
      </c>
      <c r="B222" t="s">
        <v>3399</v>
      </c>
      <c r="C222" t="s">
        <v>22800</v>
      </c>
      <c r="D222" t="str">
        <f>IFERROR(INDEX('Master MGSIC list'!$1:$1048576,MATCH(B222,'Master MGSIC list'!$K:$K,0),MATCH(D$1,'Master MGSIC list'!$2:$2,0)),"-")</f>
        <v>-</v>
      </c>
      <c r="E222" t="str">
        <f>IFERROR(INDEX('Master MGSIC list'!$1:$1048576,MATCH(B222,'Master MGSIC list'!$K:$K,0),MATCH(E$1,'Master MGSIC list'!$2:$2,0)),"-")</f>
        <v>-</v>
      </c>
    </row>
    <row r="223" spans="1:5">
      <c r="A223" s="347">
        <v>5</v>
      </c>
      <c r="B223" s="347" t="s">
        <v>5011</v>
      </c>
      <c r="C223" s="347" t="s">
        <v>26084</v>
      </c>
      <c r="D223" t="str">
        <f>IFERROR(INDEX('Master MGSIC list'!$1:$1048576,MATCH(B223,'Master MGSIC list'!$K:$K,0),MATCH(D$1,'Master MGSIC list'!$2:$2,0)),"-")</f>
        <v>C1709-06</v>
      </c>
      <c r="E223" t="str">
        <f>IFERROR(INDEX('Master MGSIC list'!$1:$1048576,MATCH(B223,'Master MGSIC list'!$K:$K,0),MATCH(E$1,'Master MGSIC list'!$2:$2,0)),"-")</f>
        <v>Manufacture of joss paper and other related ceremonial paper products</v>
      </c>
    </row>
    <row r="224" spans="1:5">
      <c r="A224" s="347">
        <v>5</v>
      </c>
      <c r="B224" s="347" t="s">
        <v>5013</v>
      </c>
      <c r="C224" s="347" t="s">
        <v>5020</v>
      </c>
      <c r="D224" t="str">
        <f>IFERROR(INDEX('Master MGSIC list'!$1:$1048576,MATCH(B224,'Master MGSIC list'!$K:$K,0),MATCH(D$1,'Master MGSIC list'!$2:$2,0)),"-")</f>
        <v>C1709-02</v>
      </c>
      <c r="E224" t="str">
        <f>IFERROR(INDEX('Master MGSIC list'!$1:$1048576,MATCH(B224,'Master MGSIC list'!$K:$K,0),MATCH(E$1,'Master MGSIC list'!$2:$2,0)),"-")</f>
        <v>Manufacture of household and personal hygiene paper and cellulose wadding products</v>
      </c>
    </row>
    <row r="225" spans="1:5">
      <c r="A225" s="347">
        <v>5</v>
      </c>
      <c r="B225" s="347" t="s">
        <v>5015</v>
      </c>
      <c r="C225" s="347" t="s">
        <v>828</v>
      </c>
      <c r="D225" t="str">
        <f>IFERROR(INDEX('Master MGSIC list'!$1:$1048576,MATCH(B225,'Master MGSIC list'!$K:$K,0),MATCH(D$1,'Master MGSIC list'!$2:$2,0)),"-")</f>
        <v>C1709-07</v>
      </c>
      <c r="E225" t="str">
        <f>IFERROR(INDEX('Master MGSIC list'!$1:$1048576,MATCH(B225,'Master MGSIC list'!$K:$K,0),MATCH(E$1,'Master MGSIC list'!$2:$2,0)),"-")</f>
        <v>Manufacture of paper cups, plates and utensils</v>
      </c>
    </row>
    <row r="226" spans="1:5">
      <c r="A226" s="347">
        <v>5</v>
      </c>
      <c r="B226" s="347" t="s">
        <v>5022</v>
      </c>
      <c r="C226" s="347" t="s">
        <v>5024</v>
      </c>
      <c r="D226" t="str">
        <f>IFERROR(INDEX('Master MGSIC list'!$1:$1048576,MATCH(B226,'Master MGSIC list'!$K:$K,0),MATCH(D$1,'Master MGSIC list'!$2:$2,0)),"-")</f>
        <v>C1709-08</v>
      </c>
      <c r="E226" t="str">
        <f>IFERROR(INDEX('Master MGSIC list'!$1:$1048576,MATCH(B226,'Master MGSIC list'!$K:$K,0),MATCH(E$1,'Master MGSIC list'!$2:$2,0)),"-")</f>
        <v>Manufacture of cards, envelopes and stationery, unprinted</v>
      </c>
    </row>
    <row r="227" spans="1:5">
      <c r="A227" s="347">
        <v>5</v>
      </c>
      <c r="B227" s="347" t="s">
        <v>5017</v>
      </c>
      <c r="C227" s="347" t="s">
        <v>831</v>
      </c>
      <c r="D227" t="str">
        <f>IFERROR(INDEX('Master MGSIC list'!$1:$1048576,MATCH(B227,'Master MGSIC list'!$K:$K,0),MATCH(D$1,'Master MGSIC list'!$2:$2,0)),"-")</f>
        <v>C1709-01</v>
      </c>
      <c r="E227" t="str">
        <f>IFERROR(INDEX('Master MGSIC list'!$1:$1048576,MATCH(B227,'Master MGSIC list'!$K:$K,0),MATCH(E$1,'Master MGSIC list'!$2:$2,0)),"-")</f>
        <v>Manufacture of other articles of paper and paperboard</v>
      </c>
    </row>
    <row r="228" spans="1:5">
      <c r="A228">
        <v>2</v>
      </c>
      <c r="B228" t="s">
        <v>22801</v>
      </c>
      <c r="C228" t="s">
        <v>22802</v>
      </c>
      <c r="D228" t="str">
        <f>IFERROR(INDEX('Master MGSIC list'!$1:$1048576,MATCH(B228,'Master MGSIC list'!$K:$K,0),MATCH(D$1,'Master MGSIC list'!$2:$2,0)),"-")</f>
        <v>-</v>
      </c>
      <c r="E228" t="str">
        <f>IFERROR(INDEX('Master MGSIC list'!$1:$1048576,MATCH(B228,'Master MGSIC list'!$K:$K,0),MATCH(E$1,'Master MGSIC list'!$2:$2,0)),"-")</f>
        <v>-</v>
      </c>
    </row>
    <row r="229" spans="1:5">
      <c r="A229">
        <v>3</v>
      </c>
      <c r="B229" t="s">
        <v>22803</v>
      </c>
      <c r="C229" t="s">
        <v>22804</v>
      </c>
      <c r="D229" t="str">
        <f>IFERROR(INDEX('Master MGSIC list'!$1:$1048576,MATCH(B229,'Master MGSIC list'!$K:$K,0),MATCH(D$1,'Master MGSIC list'!$2:$2,0)),"-")</f>
        <v>-</v>
      </c>
      <c r="E229" t="str">
        <f>IFERROR(INDEX('Master MGSIC list'!$1:$1048576,MATCH(B229,'Master MGSIC list'!$K:$K,0),MATCH(E$1,'Master MGSIC list'!$2:$2,0)),"-")</f>
        <v>-</v>
      </c>
    </row>
    <row r="230" spans="1:5">
      <c r="A230">
        <v>4</v>
      </c>
      <c r="B230" t="s">
        <v>4694</v>
      </c>
      <c r="C230" t="s">
        <v>834</v>
      </c>
      <c r="D230" t="str">
        <f>IFERROR(INDEX('Master MGSIC list'!$1:$1048576,MATCH(B230,'Master MGSIC list'!$K:$K,0),MATCH(D$1,'Master MGSIC list'!$2:$2,0)),"-")</f>
        <v>-</v>
      </c>
      <c r="E230" t="str">
        <f>IFERROR(INDEX('Master MGSIC list'!$1:$1048576,MATCH(B230,'Master MGSIC list'!$K:$K,0),MATCH(E$1,'Master MGSIC list'!$2:$2,0)),"-")</f>
        <v>-</v>
      </c>
    </row>
    <row r="231" spans="1:5">
      <c r="A231" s="347">
        <v>5</v>
      </c>
      <c r="B231" s="347" t="s">
        <v>5042</v>
      </c>
      <c r="C231" s="347" t="s">
        <v>836</v>
      </c>
      <c r="D231" t="str">
        <f>IFERROR(INDEX('Master MGSIC list'!$1:$1048576,MATCH(B231,'Master MGSIC list'!$K:$K,0),MATCH(D$1,'Master MGSIC list'!$2:$2,0)),"-")</f>
        <v>C1811-01a</v>
      </c>
      <c r="E231" t="str">
        <f>IFERROR(INDEX('Master MGSIC list'!$1:$1048576,MATCH(B231,'Master MGSIC list'!$K:$K,0),MATCH(E$1,'Master MGSIC list'!$2:$2,0)),"-")</f>
        <v>Printing of newspapers</v>
      </c>
    </row>
    <row r="232" spans="1:5">
      <c r="A232" s="347">
        <v>5</v>
      </c>
      <c r="B232" s="347" t="s">
        <v>5043</v>
      </c>
      <c r="C232" s="347" t="s">
        <v>837</v>
      </c>
      <c r="D232" t="str">
        <f>IFERROR(INDEX('Master MGSIC list'!$1:$1048576,MATCH(B232,'Master MGSIC list'!$K:$K,0),MATCH(D$1,'Master MGSIC list'!$2:$2,0)),"-")</f>
        <v>C1811-01b</v>
      </c>
      <c r="E232" t="str">
        <f>IFERROR(INDEX('Master MGSIC list'!$1:$1048576,MATCH(B232,'Master MGSIC list'!$K:$K,0),MATCH(E$1,'Master MGSIC list'!$2:$2,0)),"-")</f>
        <v>Printing of periodicals, books and magazines</v>
      </c>
    </row>
    <row r="233" spans="1:5">
      <c r="A233" s="347">
        <v>5</v>
      </c>
      <c r="B233" s="347" t="s">
        <v>5044</v>
      </c>
      <c r="C233" s="347" t="s">
        <v>26085</v>
      </c>
      <c r="D233" t="str">
        <f>IFERROR(INDEX('Master MGSIC list'!$1:$1048576,MATCH(B233,'Master MGSIC list'!$K:$K,0),MATCH(D$1,'Master MGSIC list'!$2:$2,0)),"-")</f>
        <v>C1811-01c</v>
      </c>
      <c r="E233" t="str">
        <f>IFERROR(INDEX('Master MGSIC list'!$1:$1048576,MATCH(B233,'Master MGSIC list'!$K:$K,0),MATCH(E$1,'Master MGSIC list'!$2:$2,0)),"-")</f>
        <v xml:space="preserve">Commercial printing (e.g. printing of brochures, cards, envelopes, labels and stationery) </v>
      </c>
    </row>
    <row r="234" spans="1:5">
      <c r="A234" s="347">
        <v>5</v>
      </c>
      <c r="B234" s="347" t="s">
        <v>5045</v>
      </c>
      <c r="C234" s="347" t="s">
        <v>839</v>
      </c>
      <c r="D234" t="str">
        <f>IFERROR(INDEX('Master MGSIC list'!$1:$1048576,MATCH(B234,'Master MGSIC list'!$K:$K,0),MATCH(D$1,'Master MGSIC list'!$2:$2,0)),"-")</f>
        <v>C1811-01d</v>
      </c>
      <c r="E234" t="str">
        <f>IFERROR(INDEX('Master MGSIC list'!$1:$1048576,MATCH(B234,'Master MGSIC list'!$K:$K,0),MATCH(E$1,'Master MGSIC list'!$2:$2,0)),"-")</f>
        <v>Printing of continuous and fan-fold forms</v>
      </c>
    </row>
    <row r="235" spans="1:5">
      <c r="A235" s="347">
        <v>5</v>
      </c>
      <c r="B235" s="347" t="s">
        <v>5046</v>
      </c>
      <c r="C235" s="347" t="s">
        <v>5047</v>
      </c>
      <c r="D235" t="str">
        <f>IFERROR(INDEX('Master MGSIC list'!$1:$1048576,MATCH(B235,'Master MGSIC list'!$K:$K,0),MATCH(D$1,'Master MGSIC list'!$2:$2,0)),"-")</f>
        <v>C1811-02</v>
      </c>
      <c r="E235" t="str">
        <f>IFERROR(INDEX('Master MGSIC list'!$1:$1048576,MATCH(B235,'Master MGSIC list'!$K:$K,0),MATCH(E$1,'Master MGSIC list'!$2:$2,0)),"-")</f>
        <v>Printing directly onto textiles, plastic, glass, metal, wood and ceramics (except silkscreen printing on textiles and wearing apparel)</v>
      </c>
    </row>
    <row r="236" spans="1:5">
      <c r="A236" s="347">
        <v>5</v>
      </c>
      <c r="B236" s="347" t="s">
        <v>5048</v>
      </c>
      <c r="C236" s="347" t="s">
        <v>5049</v>
      </c>
      <c r="D236" t="str">
        <f>IFERROR(INDEX('Master MGSIC list'!$1:$1048576,MATCH(B236,'Master MGSIC list'!$K:$K,0),MATCH(D$1,'Master MGSIC list'!$2:$2,0)),"-")</f>
        <v>C1811-99</v>
      </c>
      <c r="E236" t="str">
        <f>IFERROR(INDEX('Master MGSIC list'!$1:$1048576,MATCH(B236,'Master MGSIC list'!$K:$K,0),MATCH(E$1,'Master MGSIC list'!$2:$2,0)),"-")</f>
        <v>Printing n.e.c</v>
      </c>
    </row>
    <row r="237" spans="1:5">
      <c r="A237">
        <v>4</v>
      </c>
      <c r="B237" t="s">
        <v>22805</v>
      </c>
      <c r="C237" t="s">
        <v>22806</v>
      </c>
      <c r="D237" t="str">
        <f>IFERROR(INDEX('Master MGSIC list'!$1:$1048576,MATCH(B237,'Master MGSIC list'!$K:$K,0),MATCH(D$1,'Master MGSIC list'!$2:$2,0)),"-")</f>
        <v>-</v>
      </c>
      <c r="E237" t="str">
        <f>IFERROR(INDEX('Master MGSIC list'!$1:$1048576,MATCH(B237,'Master MGSIC list'!$K:$K,0),MATCH(E$1,'Master MGSIC list'!$2:$2,0)),"-")</f>
        <v>-</v>
      </c>
    </row>
    <row r="238" spans="1:5">
      <c r="A238" s="347">
        <v>5</v>
      </c>
      <c r="B238" s="347" t="s">
        <v>5051</v>
      </c>
      <c r="C238" s="347" t="s">
        <v>5057</v>
      </c>
      <c r="D238" t="str">
        <f>IFERROR(INDEX('Master MGSIC list'!$1:$1048576,MATCH(B238,'Master MGSIC list'!$K:$K,0),MATCH(D$1,'Master MGSIC list'!$2:$2,0)),"-")</f>
        <v>C1812-01</v>
      </c>
      <c r="E238" t="str">
        <f>IFERROR(INDEX('Master MGSIC list'!$1:$1048576,MATCH(B238,'Master MGSIC list'!$K:$K,0),MATCH(E$1,'Master MGSIC list'!$2:$2,0)),"-")</f>
        <v>Binding of printed sheets, e.g. into books, brochures, magazines, catalogues etc., by folding, assembling, stitching, glueing, collating, basting, adhesive binding, trimming, gold stamping</v>
      </c>
    </row>
    <row r="239" spans="1:5">
      <c r="A239" s="347">
        <v>5</v>
      </c>
      <c r="B239" s="347" t="s">
        <v>5053</v>
      </c>
      <c r="C239" s="347" t="s">
        <v>845</v>
      </c>
      <c r="D239" t="str">
        <f>IFERROR(INDEX('Master MGSIC list'!$1:$1048576,MATCH(B239,'Master MGSIC list'!$K:$K,0),MATCH(D$1,'Master MGSIC list'!$2:$2,0)),"-")</f>
        <v>C1812-03</v>
      </c>
      <c r="E239" t="str">
        <f>IFERROR(INDEX('Master MGSIC list'!$1:$1048576,MATCH(B239,'Master MGSIC list'!$K:$K,0),MATCH(E$1,'Master MGSIC list'!$2:$2,0)),"-")</f>
        <v>Colour separation</v>
      </c>
    </row>
    <row r="240" spans="1:5">
      <c r="A240" s="347">
        <v>5</v>
      </c>
      <c r="B240" s="347" t="s">
        <v>5055</v>
      </c>
      <c r="C240" s="347" t="s">
        <v>5060</v>
      </c>
      <c r="D240" t="str">
        <f>IFERROR(INDEX('Master MGSIC list'!$1:$1048576,MATCH(B240,'Master MGSIC list'!$K:$K,0),MATCH(D$1,'Master MGSIC list'!$2:$2,0)),"-")</f>
        <v>C1812-99</v>
      </c>
      <c r="E240" t="str">
        <f>IFERROR(INDEX('Master MGSIC list'!$1:$1048576,MATCH(B240,'Master MGSIC list'!$K:$K,0),MATCH(E$1,'Master MGSIC list'!$2:$2,0)),"-")</f>
        <v>Service activities related to printing n.e.c</v>
      </c>
    </row>
    <row r="241" spans="1:5">
      <c r="A241">
        <v>3</v>
      </c>
      <c r="B241" t="s">
        <v>22807</v>
      </c>
      <c r="C241" t="s">
        <v>22808</v>
      </c>
      <c r="D241" t="str">
        <f>IFERROR(INDEX('Master MGSIC list'!$1:$1048576,MATCH(B241,'Master MGSIC list'!$K:$K,0),MATCH(D$1,'Master MGSIC list'!$2:$2,0)),"-")</f>
        <v>-</v>
      </c>
      <c r="E241" t="str">
        <f>IFERROR(INDEX('Master MGSIC list'!$1:$1048576,MATCH(B241,'Master MGSIC list'!$K:$K,0),MATCH(E$1,'Master MGSIC list'!$2:$2,0)),"-")</f>
        <v>-</v>
      </c>
    </row>
    <row r="242" spans="1:5">
      <c r="A242">
        <v>4</v>
      </c>
      <c r="B242" t="s">
        <v>22809</v>
      </c>
      <c r="C242" t="s">
        <v>22810</v>
      </c>
      <c r="D242" t="str">
        <f>IFERROR(INDEX('Master MGSIC list'!$1:$1048576,MATCH(B242,'Master MGSIC list'!$K:$K,0),MATCH(D$1,'Master MGSIC list'!$2:$2,0)),"-")</f>
        <v>-</v>
      </c>
      <c r="E242" t="str">
        <f>IFERROR(INDEX('Master MGSIC list'!$1:$1048576,MATCH(B242,'Master MGSIC list'!$K:$K,0),MATCH(E$1,'Master MGSIC list'!$2:$2,0)),"-")</f>
        <v>-</v>
      </c>
    </row>
    <row r="243" spans="1:5">
      <c r="A243" s="347">
        <v>5</v>
      </c>
      <c r="B243" s="347" t="s">
        <v>5069</v>
      </c>
      <c r="C243" s="347" t="s">
        <v>5073</v>
      </c>
      <c r="D243" t="str">
        <f>IFERROR(INDEX('Master MGSIC list'!$1:$1048576,MATCH(B243,'Master MGSIC list'!$K:$K,0),MATCH(D$1,'Master MGSIC list'!$2:$2,0)),"-")</f>
        <v>C1820-00</v>
      </c>
      <c r="E243" t="str">
        <f>IFERROR(INDEX('Master MGSIC list'!$1:$1048576,MATCH(B243,'Master MGSIC list'!$K:$K,0),MATCH(E$1,'Master MGSIC list'!$2:$2,0)),"-")</f>
        <v>Reproduction of recorded media</v>
      </c>
    </row>
    <row r="244" spans="1:5">
      <c r="A244">
        <v>2</v>
      </c>
      <c r="B244" t="s">
        <v>22811</v>
      </c>
      <c r="C244" t="s">
        <v>26086</v>
      </c>
      <c r="D244" t="str">
        <f>IFERROR(INDEX('Master MGSIC list'!$1:$1048576,MATCH(B244,'Master MGSIC list'!$K:$K,0),MATCH(D$1,'Master MGSIC list'!$2:$2,0)),"-")</f>
        <v>-</v>
      </c>
      <c r="E244" t="str">
        <f>IFERROR(INDEX('Master MGSIC list'!$1:$1048576,MATCH(B244,'Master MGSIC list'!$K:$K,0),MATCH(E$1,'Master MGSIC list'!$2:$2,0)),"-")</f>
        <v>-</v>
      </c>
    </row>
    <row r="245" spans="1:5">
      <c r="A245">
        <v>3</v>
      </c>
      <c r="B245" t="s">
        <v>22812</v>
      </c>
      <c r="C245" t="s">
        <v>22813</v>
      </c>
      <c r="D245" t="str">
        <f>IFERROR(INDEX('Master MGSIC list'!$1:$1048576,MATCH(B245,'Master MGSIC list'!$K:$K,0),MATCH(D$1,'Master MGSIC list'!$2:$2,0)),"-")</f>
        <v>-</v>
      </c>
      <c r="E245" t="str">
        <f>IFERROR(INDEX('Master MGSIC list'!$1:$1048576,MATCH(B245,'Master MGSIC list'!$K:$K,0),MATCH(E$1,'Master MGSIC list'!$2:$2,0)),"-")</f>
        <v>-</v>
      </c>
    </row>
    <row r="246" spans="1:5">
      <c r="A246">
        <v>4</v>
      </c>
      <c r="B246" t="s">
        <v>4769</v>
      </c>
      <c r="C246" t="s">
        <v>22814</v>
      </c>
      <c r="D246" t="str">
        <f>IFERROR(INDEX('Master MGSIC list'!$1:$1048576,MATCH(B246,'Master MGSIC list'!$K:$K,0),MATCH(D$1,'Master MGSIC list'!$2:$2,0)),"-")</f>
        <v>-</v>
      </c>
      <c r="E246" t="str">
        <f>IFERROR(INDEX('Master MGSIC list'!$1:$1048576,MATCH(B246,'Master MGSIC list'!$K:$K,0),MATCH(E$1,'Master MGSIC list'!$2:$2,0)),"-")</f>
        <v>-</v>
      </c>
    </row>
    <row r="247" spans="1:5">
      <c r="A247" s="347">
        <v>5</v>
      </c>
      <c r="B247" s="347" t="s">
        <v>5090</v>
      </c>
      <c r="C247" s="347" t="s">
        <v>851</v>
      </c>
      <c r="D247" t="str">
        <f>IFERROR(INDEX('Master MGSIC list'!$1:$1048576,MATCH(B247,'Master MGSIC list'!$K:$K,0),MATCH(D$1,'Master MGSIC list'!$2:$2,0)),"-")</f>
        <v>C1910-01</v>
      </c>
      <c r="E247" t="str">
        <f>IFERROR(INDEX('Master MGSIC list'!$1:$1048576,MATCH(B247,'Master MGSIC list'!$K:$K,0),MATCH(E$1,'Master MGSIC list'!$2:$2,0)),"-")</f>
        <v>Manufacture of coke oven products</v>
      </c>
    </row>
    <row r="248" spans="1:5">
      <c r="A248">
        <v>3</v>
      </c>
      <c r="B248" t="s">
        <v>22815</v>
      </c>
      <c r="C248" t="s">
        <v>22816</v>
      </c>
      <c r="D248" t="str">
        <f>IFERROR(INDEX('Master MGSIC list'!$1:$1048576,MATCH(B248,'Master MGSIC list'!$K:$K,0),MATCH(D$1,'Master MGSIC list'!$2:$2,0)),"-")</f>
        <v>-</v>
      </c>
      <c r="E248" t="str">
        <f>IFERROR(INDEX('Master MGSIC list'!$1:$1048576,MATCH(B248,'Master MGSIC list'!$K:$K,0),MATCH(E$1,'Master MGSIC list'!$2:$2,0)),"-")</f>
        <v>-</v>
      </c>
    </row>
    <row r="249" spans="1:5">
      <c r="A249">
        <v>4</v>
      </c>
      <c r="B249" t="s">
        <v>22817</v>
      </c>
      <c r="C249" t="s">
        <v>22818</v>
      </c>
      <c r="D249" t="str">
        <f>IFERROR(INDEX('Master MGSIC list'!$1:$1048576,MATCH(B249,'Master MGSIC list'!$K:$K,0),MATCH(D$1,'Master MGSIC list'!$2:$2,0)),"-")</f>
        <v>-</v>
      </c>
      <c r="E249" t="str">
        <f>IFERROR(INDEX('Master MGSIC list'!$1:$1048576,MATCH(B249,'Master MGSIC list'!$K:$K,0),MATCH(E$1,'Master MGSIC list'!$2:$2,0)),"-")</f>
        <v>-</v>
      </c>
    </row>
    <row r="250" spans="1:5">
      <c r="A250" s="347">
        <v>5</v>
      </c>
      <c r="B250" s="347" t="s">
        <v>5118</v>
      </c>
      <c r="C250" s="347" t="s">
        <v>5098</v>
      </c>
      <c r="D250" t="str">
        <f>IFERROR(INDEX('Master MGSIC list'!$1:$1048576,MATCH(B250,'Master MGSIC list'!$K:$K,0),MATCH(D$1,'Master MGSIC list'!$2:$2,0)),"-")</f>
        <v>C1920-02</v>
      </c>
      <c r="E250" t="str">
        <f>IFERROR(INDEX('Master MGSIC list'!$1:$1048576,MATCH(B250,'Master MGSIC list'!$K:$K,0),MATCH(E$1,'Master MGSIC list'!$2:$2,0)),"-")</f>
        <v>Petroleum refineries</v>
      </c>
    </row>
    <row r="251" spans="1:5">
      <c r="A251" s="347">
        <v>5</v>
      </c>
      <c r="B251" s="347" t="s">
        <v>5119</v>
      </c>
      <c r="C251" s="347" t="s">
        <v>5120</v>
      </c>
      <c r="D251" t="str">
        <f>IFERROR(INDEX('Master MGSIC list'!$1:$1048576,MATCH(B251,'Master MGSIC list'!$K:$K,0),MATCH(D$1,'Master MGSIC list'!$2:$2,0)),"-")</f>
        <v>C1920-03</v>
      </c>
      <c r="E251" t="str">
        <f>IFERROR(INDEX('Master MGSIC list'!$1:$1048576,MATCH(B251,'Master MGSIC list'!$K:$K,0),MATCH(E$1,'Master MGSIC list'!$2:$2,0)),"-")</f>
        <v>Manufacture of liquid fuel from coal</v>
      </c>
    </row>
    <row r="252" spans="1:5">
      <c r="A252" s="347">
        <v>5</v>
      </c>
      <c r="B252" s="347" t="s">
        <v>5121</v>
      </c>
      <c r="C252" s="347" t="s">
        <v>5122</v>
      </c>
      <c r="D252" t="str">
        <f>IFERROR(INDEX('Master MGSIC list'!$1:$1048576,MATCH(B252,'Master MGSIC list'!$K:$K,0),MATCH(D$1,'Master MGSIC list'!$2:$2,0)),"-")</f>
        <v>C1920-01</v>
      </c>
      <c r="E252" t="str">
        <f>IFERROR(INDEX('Master MGSIC list'!$1:$1048576,MATCH(B252,'Master MGSIC list'!$K:$K,0),MATCH(E$1,'Master MGSIC list'!$2:$2,0)),"-")</f>
        <v>Manufacture of refined petroleum products</v>
      </c>
    </row>
    <row r="253" spans="1:5">
      <c r="A253">
        <v>2</v>
      </c>
      <c r="B253" t="s">
        <v>22819</v>
      </c>
      <c r="C253" t="s">
        <v>22820</v>
      </c>
      <c r="D253" t="str">
        <f>IFERROR(INDEX('Master MGSIC list'!$1:$1048576,MATCH(B253,'Master MGSIC list'!$K:$K,0),MATCH(D$1,'Master MGSIC list'!$2:$2,0)),"-")</f>
        <v>-</v>
      </c>
      <c r="E253" t="str">
        <f>IFERROR(INDEX('Master MGSIC list'!$1:$1048576,MATCH(B253,'Master MGSIC list'!$K:$K,0),MATCH(E$1,'Master MGSIC list'!$2:$2,0)),"-")</f>
        <v>-</v>
      </c>
    </row>
    <row r="254" spans="1:5">
      <c r="A254">
        <v>3</v>
      </c>
      <c r="B254" t="s">
        <v>22821</v>
      </c>
      <c r="C254" t="s">
        <v>22822</v>
      </c>
      <c r="D254" t="str">
        <f>IFERROR(INDEX('Master MGSIC list'!$1:$1048576,MATCH(B254,'Master MGSIC list'!$K:$K,0),MATCH(D$1,'Master MGSIC list'!$2:$2,0)),"-")</f>
        <v>-</v>
      </c>
      <c r="E254" t="str">
        <f>IFERROR(INDEX('Master MGSIC list'!$1:$1048576,MATCH(B254,'Master MGSIC list'!$K:$K,0),MATCH(E$1,'Master MGSIC list'!$2:$2,0)),"-")</f>
        <v>-</v>
      </c>
    </row>
    <row r="255" spans="1:5">
      <c r="A255">
        <v>4</v>
      </c>
      <c r="B255" t="s">
        <v>4826</v>
      </c>
      <c r="C255" t="s">
        <v>22823</v>
      </c>
      <c r="D255" t="str">
        <f>IFERROR(INDEX('Master MGSIC list'!$1:$1048576,MATCH(B255,'Master MGSIC list'!$K:$K,0),MATCH(D$1,'Master MGSIC list'!$2:$2,0)),"-")</f>
        <v>-</v>
      </c>
      <c r="E255" t="str">
        <f>IFERROR(INDEX('Master MGSIC list'!$1:$1048576,MATCH(B255,'Master MGSIC list'!$K:$K,0),MATCH(E$1,'Master MGSIC list'!$2:$2,0)),"-")</f>
        <v>-</v>
      </c>
    </row>
    <row r="256" spans="1:5">
      <c r="A256" s="347">
        <v>5</v>
      </c>
      <c r="B256" s="347" t="s">
        <v>5148</v>
      </c>
      <c r="C256" s="347" t="s">
        <v>5161</v>
      </c>
      <c r="D256" t="str">
        <f>IFERROR(INDEX('Master MGSIC list'!$1:$1048576,MATCH(B256,'Master MGSIC list'!$K:$K,0),MATCH(D$1,'Master MGSIC list'!$2:$2,0)),"-")</f>
        <v>C2011-06</v>
      </c>
      <c r="E256" t="str">
        <f>IFERROR(INDEX('Master MGSIC list'!$1:$1048576,MATCH(B256,'Master MGSIC list'!$K:$K,0),MATCH(E$1,'Master MGSIC list'!$2:$2,0)),"-")</f>
        <v>Manufacture of industrial gases</v>
      </c>
    </row>
    <row r="257" spans="1:5">
      <c r="A257" s="347">
        <v>5</v>
      </c>
      <c r="B257" s="347" t="s">
        <v>5149</v>
      </c>
      <c r="C257" s="347" t="s">
        <v>5162</v>
      </c>
      <c r="D257" t="str">
        <f>IFERROR(INDEX('Master MGSIC list'!$1:$1048576,MATCH(B257,'Master MGSIC list'!$K:$K,0),MATCH(D$1,'Master MGSIC list'!$2:$2,0)),"-")</f>
        <v>C2011-02</v>
      </c>
      <c r="E257" t="str">
        <f>IFERROR(INDEX('Master MGSIC list'!$1:$1048576,MATCH(B257,'Master MGSIC list'!$K:$K,0),MATCH(E$1,'Master MGSIC list'!$2:$2,0)),"-")</f>
        <v>Manufacture of acidic chemicals</v>
      </c>
    </row>
    <row r="258" spans="1:5">
      <c r="A258" s="347">
        <v>5</v>
      </c>
      <c r="B258" s="347" t="s">
        <v>5151</v>
      </c>
      <c r="C258" s="347" t="s">
        <v>26087</v>
      </c>
      <c r="D258" t="str">
        <f>IFERROR(INDEX('Master MGSIC list'!$1:$1048576,MATCH(B258,'Master MGSIC list'!$K:$K,0),MATCH(D$1,'Master MGSIC list'!$2:$2,0)),"-")</f>
        <v>C2011-05</v>
      </c>
      <c r="E258" t="str">
        <f>IFERROR(INDEX('Master MGSIC list'!$1:$1048576,MATCH(B258,'Master MGSIC list'!$K:$K,0),MATCH(E$1,'Master MGSIC list'!$2:$2,0)),"-")</f>
        <v>Manufacture of organic chemical compounds</v>
      </c>
    </row>
    <row r="259" spans="1:5">
      <c r="A259" s="347">
        <v>5</v>
      </c>
      <c r="B259" s="347" t="s">
        <v>5152</v>
      </c>
      <c r="C259" s="347" t="s">
        <v>26088</v>
      </c>
      <c r="D259" t="str">
        <f>IFERROR(INDEX('Master MGSIC list'!$1:$1048576,MATCH(B259,'Master MGSIC list'!$K:$K,0),MATCH(D$1,'Master MGSIC list'!$2:$2,0)),"-")</f>
        <v>C2011-07</v>
      </c>
      <c r="E259" t="str">
        <f>IFERROR(INDEX('Master MGSIC list'!$1:$1048576,MATCH(B259,'Master MGSIC list'!$K:$K,0),MATCH(E$1,'Master MGSIC list'!$2:$2,0)),"-")</f>
        <v xml:space="preserve">Manufacture of solvents </v>
      </c>
    </row>
    <row r="260" spans="1:5">
      <c r="A260" s="347">
        <v>5</v>
      </c>
      <c r="B260" s="347" t="s">
        <v>5159</v>
      </c>
      <c r="C260" s="347" t="s">
        <v>5165</v>
      </c>
      <c r="D260" t="str">
        <f>IFERROR(INDEX('Master MGSIC list'!$1:$1048576,MATCH(B260,'Master MGSIC list'!$K:$K,0),MATCH(D$1,'Master MGSIC list'!$2:$2,0)),"-")</f>
        <v>C2011-99</v>
      </c>
      <c r="E260" t="str">
        <f>IFERROR(INDEX('Master MGSIC list'!$1:$1048576,MATCH(B260,'Master MGSIC list'!$K:$K,0),MATCH(E$1,'Master MGSIC list'!$2:$2,0)),"-")</f>
        <v>Manufacture of other basic chemicals n.e.c.</v>
      </c>
    </row>
    <row r="261" spans="1:5">
      <c r="A261">
        <v>4</v>
      </c>
      <c r="B261" t="s">
        <v>4830</v>
      </c>
      <c r="C261" t="s">
        <v>22824</v>
      </c>
      <c r="D261" t="str">
        <f>IFERROR(INDEX('Master MGSIC list'!$1:$1048576,MATCH(B261,'Master MGSIC list'!$K:$K,0),MATCH(D$1,'Master MGSIC list'!$2:$2,0)),"-")</f>
        <v>-</v>
      </c>
      <c r="E261" t="str">
        <f>IFERROR(INDEX('Master MGSIC list'!$1:$1048576,MATCH(B261,'Master MGSIC list'!$K:$K,0),MATCH(E$1,'Master MGSIC list'!$2:$2,0)),"-")</f>
        <v>-</v>
      </c>
    </row>
    <row r="262" spans="1:5">
      <c r="A262" s="347">
        <v>5</v>
      </c>
      <c r="B262" s="347" t="s">
        <v>5196</v>
      </c>
      <c r="C262" s="347" t="s">
        <v>5197</v>
      </c>
      <c r="D262" t="str">
        <f>IFERROR(INDEX('Master MGSIC list'!$1:$1048576,MATCH(B262,'Master MGSIC list'!$K:$K,0),MATCH(D$1,'Master MGSIC list'!$2:$2,0)),"-")</f>
        <v>C2012-01</v>
      </c>
      <c r="E262" t="str">
        <f>IFERROR(INDEX('Master MGSIC list'!$1:$1048576,MATCH(B262,'Master MGSIC list'!$K:$K,0),MATCH(E$1,'Master MGSIC list'!$2:$2,0)),"-")</f>
        <v>Manufacture of fertilizers and nitrogen compounds</v>
      </c>
    </row>
    <row r="263" spans="1:5">
      <c r="A263">
        <v>4</v>
      </c>
      <c r="B263" t="s">
        <v>4833</v>
      </c>
      <c r="C263" t="s">
        <v>22825</v>
      </c>
      <c r="D263" t="str">
        <f>IFERROR(INDEX('Master MGSIC list'!$1:$1048576,MATCH(B263,'Master MGSIC list'!$K:$K,0),MATCH(D$1,'Master MGSIC list'!$2:$2,0)),"-")</f>
        <v>-</v>
      </c>
      <c r="E263" t="str">
        <f>IFERROR(INDEX('Master MGSIC list'!$1:$1048576,MATCH(B263,'Master MGSIC list'!$K:$K,0),MATCH(E$1,'Master MGSIC list'!$2:$2,0)),"-")</f>
        <v>-</v>
      </c>
    </row>
    <row r="264" spans="1:5">
      <c r="A264" s="347">
        <v>5</v>
      </c>
      <c r="B264" s="347" t="s">
        <v>5123</v>
      </c>
      <c r="C264" s="347" t="s">
        <v>5125</v>
      </c>
      <c r="D264" t="str">
        <f>IFERROR(INDEX('Master MGSIC list'!$1:$1048576,MATCH(B264,'Master MGSIC list'!$K:$K,0),MATCH(D$1,'Master MGSIC list'!$2:$2,0)),"-")</f>
        <v>C1920-05</v>
      </c>
      <c r="E264" t="str">
        <f>IFERROR(INDEX('Master MGSIC list'!$1:$1048576,MATCH(B264,'Master MGSIC list'!$K:$K,0),MATCH(E$1,'Master MGSIC list'!$2:$2,0)),"-")</f>
        <v>Petrochemical manufacturing</v>
      </c>
    </row>
    <row r="265" spans="1:5">
      <c r="A265" s="347">
        <v>5</v>
      </c>
      <c r="B265" s="347" t="s">
        <v>5126</v>
      </c>
      <c r="C265" s="347" t="s">
        <v>26179</v>
      </c>
      <c r="D265" t="str">
        <f>IFERROR(INDEX('Master MGSIC list'!$1:$1048576,MATCH(B265,'Master MGSIC list'!$K:$K,0),MATCH(D$1,'Master MGSIC list'!$2:$2,0)),"-")</f>
        <v>C1920-06</v>
      </c>
      <c r="E265" t="str">
        <f>IFERROR(INDEX('Master MGSIC list'!$1:$1048576,MATCH(B265,'Master MGSIC list'!$K:$K,0),MATCH(E$1,'Master MGSIC list'!$2:$2,0)),"-")</f>
        <v>Manufacture of petroleum-based derivatives and intermediates</v>
      </c>
    </row>
    <row r="266" spans="1:5">
      <c r="A266" s="347">
        <v>5</v>
      </c>
      <c r="B266" s="347" t="s">
        <v>5204</v>
      </c>
      <c r="C266" s="347" t="s">
        <v>5207</v>
      </c>
      <c r="D266" t="str">
        <f>IFERROR(INDEX('Master MGSIC list'!$1:$1048576,MATCH(B266,'Master MGSIC list'!$K:$K,0),MATCH(D$1,'Master MGSIC list'!$2:$2,0)),"-")</f>
        <v>C2013-02</v>
      </c>
      <c r="E266" t="str">
        <f>IFERROR(INDEX('Master MGSIC list'!$1:$1048576,MATCH(B266,'Master MGSIC list'!$K:$K,0),MATCH(E$1,'Master MGSIC list'!$2:$2,0)),"-")</f>
        <v>Manufacture of synthetic rubber in primary forms</v>
      </c>
    </row>
    <row r="267" spans="1:5">
      <c r="A267">
        <v>3</v>
      </c>
      <c r="B267" t="s">
        <v>22826</v>
      </c>
      <c r="C267" t="s">
        <v>22827</v>
      </c>
      <c r="D267" t="str">
        <f>IFERROR(INDEX('Master MGSIC list'!$1:$1048576,MATCH(B267,'Master MGSIC list'!$K:$K,0),MATCH(D$1,'Master MGSIC list'!$2:$2,0)),"-")</f>
        <v>-</v>
      </c>
      <c r="E267" t="str">
        <f>IFERROR(INDEX('Master MGSIC list'!$1:$1048576,MATCH(B267,'Master MGSIC list'!$K:$K,0),MATCH(E$1,'Master MGSIC list'!$2:$2,0)),"-")</f>
        <v>-</v>
      </c>
    </row>
    <row r="268" spans="1:5">
      <c r="A268">
        <v>4</v>
      </c>
      <c r="B268" t="s">
        <v>4855</v>
      </c>
      <c r="C268" t="s">
        <v>22828</v>
      </c>
      <c r="D268" t="str">
        <f>IFERROR(INDEX('Master MGSIC list'!$1:$1048576,MATCH(B268,'Master MGSIC list'!$K:$K,0),MATCH(D$1,'Master MGSIC list'!$2:$2,0)),"-")</f>
        <v>-</v>
      </c>
      <c r="E268" t="str">
        <f>IFERROR(INDEX('Master MGSIC list'!$1:$1048576,MATCH(B268,'Master MGSIC list'!$K:$K,0),MATCH(E$1,'Master MGSIC list'!$2:$2,0)),"-")</f>
        <v>-</v>
      </c>
    </row>
    <row r="269" spans="1:5">
      <c r="A269" s="347">
        <v>5</v>
      </c>
      <c r="B269" s="347" t="s">
        <v>5222</v>
      </c>
      <c r="C269" s="347" t="s">
        <v>5224</v>
      </c>
      <c r="D269" t="str">
        <f>IFERROR(INDEX('Master MGSIC list'!$1:$1048576,MATCH(B269,'Master MGSIC list'!$K:$K,0),MATCH(D$1,'Master MGSIC list'!$2:$2,0)),"-")</f>
        <v>C2021-01</v>
      </c>
      <c r="E269" t="str">
        <f>IFERROR(INDEX('Master MGSIC list'!$1:$1048576,MATCH(B269,'Master MGSIC list'!$K:$K,0),MATCH(E$1,'Master MGSIC list'!$2:$2,0)),"-")</f>
        <v>Manufacture of pesticides and other agrochemical products</v>
      </c>
    </row>
    <row r="270" spans="1:5">
      <c r="A270">
        <v>4</v>
      </c>
      <c r="B270" t="s">
        <v>4863</v>
      </c>
      <c r="C270" t="s">
        <v>22829</v>
      </c>
      <c r="D270" t="str">
        <f>IFERROR(INDEX('Master MGSIC list'!$1:$1048576,MATCH(B270,'Master MGSIC list'!$K:$K,0),MATCH(D$1,'Master MGSIC list'!$2:$2,0)),"-")</f>
        <v>-</v>
      </c>
      <c r="E270" t="str">
        <f>IFERROR(INDEX('Master MGSIC list'!$1:$1048576,MATCH(B270,'Master MGSIC list'!$K:$K,0),MATCH(E$1,'Master MGSIC list'!$2:$2,0)),"-")</f>
        <v>-</v>
      </c>
    </row>
    <row r="271" spans="1:5">
      <c r="A271" s="347">
        <v>5</v>
      </c>
      <c r="B271" s="347" t="s">
        <v>5241</v>
      </c>
      <c r="C271" s="347" t="s">
        <v>888</v>
      </c>
      <c r="D271" t="str">
        <f>IFERROR(INDEX('Master MGSIC list'!$1:$1048576,MATCH(B271,'Master MGSIC list'!$K:$K,0),MATCH(D$1,'Master MGSIC list'!$2:$2,0)),"-")</f>
        <v>C2022-01</v>
      </c>
      <c r="E271" t="str">
        <f>IFERROR(INDEX('Master MGSIC list'!$1:$1048576,MATCH(B271,'Master MGSIC list'!$K:$K,0),MATCH(E$1,'Master MGSIC list'!$2:$2,0)),"-")</f>
        <v>Manufacture of paints and coatings</v>
      </c>
    </row>
    <row r="272" spans="1:5">
      <c r="A272" s="347">
        <v>5</v>
      </c>
      <c r="B272" s="347" t="s">
        <v>5242</v>
      </c>
      <c r="C272" s="347" t="s">
        <v>5250</v>
      </c>
      <c r="D272" t="str">
        <f>IFERROR(INDEX('Master MGSIC list'!$1:$1048576,MATCH(B272,'Master MGSIC list'!$K:$K,0),MATCH(D$1,'Master MGSIC list'!$2:$2,0)),"-")</f>
        <v>C2022-02</v>
      </c>
      <c r="E272" t="str">
        <f>IFERROR(INDEX('Master MGSIC list'!$1:$1048576,MATCH(B272,'Master MGSIC list'!$K:$K,0),MATCH(E$1,'Master MGSIC list'!$2:$2,0)),"-")</f>
        <v>Manufacture of varnishes, lacquers, shellac and stains</v>
      </c>
    </row>
    <row r="273" spans="1:5">
      <c r="A273" s="347">
        <v>5</v>
      </c>
      <c r="B273" s="347" t="s">
        <v>5248</v>
      </c>
      <c r="C273" s="347" t="s">
        <v>895</v>
      </c>
      <c r="D273" t="str">
        <f>IFERROR(INDEX('Master MGSIC list'!$1:$1048576,MATCH(B273,'Master MGSIC list'!$K:$K,0),MATCH(D$1,'Master MGSIC list'!$2:$2,0)),"-")</f>
        <v>C2022-99</v>
      </c>
      <c r="E273" t="str">
        <f>IFERROR(INDEX('Master MGSIC list'!$1:$1048576,MATCH(B273,'Master MGSIC list'!$K:$K,0),MATCH(E$1,'Master MGSIC list'!$2:$2,0)),"-")</f>
        <v>Manufacture of paints, varnishes and similar coatings and mastics n.e.c.</v>
      </c>
    </row>
    <row r="274" spans="1:5">
      <c r="A274">
        <v>4</v>
      </c>
      <c r="B274" t="s">
        <v>4865</v>
      </c>
      <c r="C274" t="s">
        <v>26089</v>
      </c>
      <c r="D274" t="str">
        <f>IFERROR(INDEX('Master MGSIC list'!$1:$1048576,MATCH(B274,'Master MGSIC list'!$K:$K,0),MATCH(D$1,'Master MGSIC list'!$2:$2,0)),"-")</f>
        <v>-</v>
      </c>
      <c r="E274" t="str">
        <f>IFERROR(INDEX('Master MGSIC list'!$1:$1048576,MATCH(B274,'Master MGSIC list'!$K:$K,0),MATCH(E$1,'Master MGSIC list'!$2:$2,0)),"-")</f>
        <v>-</v>
      </c>
    </row>
    <row r="275" spans="1:5">
      <c r="A275" s="347">
        <v>5</v>
      </c>
      <c r="B275" s="347" t="s">
        <v>5255</v>
      </c>
      <c r="C275" s="347" t="s">
        <v>904</v>
      </c>
      <c r="D275" t="str">
        <f>IFERROR(INDEX('Master MGSIC list'!$1:$1048576,MATCH(B275,'Master MGSIC list'!$K:$K,0),MATCH(D$1,'Master MGSIC list'!$2:$2,0)),"-")</f>
        <v>C2023-01a</v>
      </c>
      <c r="E275" t="str">
        <f>IFERROR(INDEX('Master MGSIC list'!$1:$1048576,MATCH(B275,'Master MGSIC list'!$K:$K,0),MATCH(E$1,'Master MGSIC list'!$2:$2,0)),"-")</f>
        <v>Manufacture of cleaning and polishing preparations (soap and detergents)</v>
      </c>
    </row>
    <row r="276" spans="1:5">
      <c r="A276" s="347">
        <v>5</v>
      </c>
      <c r="B276" s="347" t="s">
        <v>5256</v>
      </c>
      <c r="C276" s="347" t="s">
        <v>26090</v>
      </c>
      <c r="D276" t="str">
        <f>IFERROR(INDEX('Master MGSIC list'!$1:$1048576,MATCH(B276,'Master MGSIC list'!$K:$K,0),MATCH(D$1,'Master MGSIC list'!$2:$2,0)),"-")</f>
        <v>C2023-04</v>
      </c>
      <c r="E276" t="str">
        <f>IFERROR(INDEX('Master MGSIC list'!$1:$1048576,MATCH(B276,'Master MGSIC list'!$K:$K,0),MATCH(E$1,'Master MGSIC list'!$2:$2,0)),"-")</f>
        <v xml:space="preserve">Manufacture of perfumes and fragrances </v>
      </c>
    </row>
    <row r="277" spans="1:5">
      <c r="A277" s="347">
        <v>5</v>
      </c>
      <c r="B277" s="347" t="s">
        <v>5257</v>
      </c>
      <c r="C277" s="347" t="s">
        <v>909</v>
      </c>
      <c r="D277" t="str">
        <f>IFERROR(INDEX('Master MGSIC list'!$1:$1048576,MATCH(B277,'Master MGSIC list'!$K:$K,0),MATCH(D$1,'Master MGSIC list'!$2:$2,0)),"-")</f>
        <v>C2023-02</v>
      </c>
      <c r="E277" t="str">
        <f>IFERROR(INDEX('Master MGSIC list'!$1:$1048576,MATCH(B277,'Master MGSIC list'!$K:$K,0),MATCH(E$1,'Master MGSIC list'!$2:$2,0)),"-")</f>
        <v>Manufacture of cosmetics and toiletries</v>
      </c>
    </row>
    <row r="278" spans="1:5">
      <c r="A278" s="347">
        <v>5</v>
      </c>
      <c r="B278" s="347" t="s">
        <v>5258</v>
      </c>
      <c r="C278" s="347" t="s">
        <v>905</v>
      </c>
      <c r="D278" t="str">
        <f>IFERROR(INDEX('Master MGSIC list'!$1:$1048576,MATCH(B278,'Master MGSIC list'!$K:$K,0),MATCH(D$1,'Master MGSIC list'!$2:$2,0)),"-")</f>
        <v>C2023-01c</v>
      </c>
      <c r="E278" t="str">
        <f>IFERROR(INDEX('Master MGSIC list'!$1:$1048576,MATCH(B278,'Master MGSIC list'!$K:$K,0),MATCH(E$1,'Master MGSIC list'!$2:$2,0)),"-")</f>
        <v>Manufacture of cleaning and polishing preparations (waxes)</v>
      </c>
    </row>
    <row r="279" spans="1:5">
      <c r="A279">
        <v>4</v>
      </c>
      <c r="B279" t="s">
        <v>22830</v>
      </c>
      <c r="C279" t="s">
        <v>22831</v>
      </c>
      <c r="D279" t="str">
        <f>IFERROR(INDEX('Master MGSIC list'!$1:$1048576,MATCH(B279,'Master MGSIC list'!$K:$K,0),MATCH(D$1,'Master MGSIC list'!$2:$2,0)),"-")</f>
        <v>-</v>
      </c>
      <c r="E279" t="str">
        <f>IFERROR(INDEX('Master MGSIC list'!$1:$1048576,MATCH(B279,'Master MGSIC list'!$K:$K,0),MATCH(E$1,'Master MGSIC list'!$2:$2,0)),"-")</f>
        <v>-</v>
      </c>
    </row>
    <row r="280" spans="1:5">
      <c r="A280" s="347">
        <v>5</v>
      </c>
      <c r="B280" s="347" t="s">
        <v>5330</v>
      </c>
      <c r="C280" s="347" t="s">
        <v>936</v>
      </c>
      <c r="D280" t="str">
        <f>IFERROR(INDEX('Master MGSIC list'!$1:$1048576,MATCH(B280,'Master MGSIC list'!$K:$K,0),MATCH(D$1,'Master MGSIC list'!$2:$2,0)),"-")</f>
        <v>C2029-03</v>
      </c>
      <c r="E280" t="str">
        <f>IFERROR(INDEX('Master MGSIC list'!$1:$1048576,MATCH(B280,'Master MGSIC list'!$K:$K,0),MATCH(E$1,'Master MGSIC list'!$2:$2,0)),"-")</f>
        <v>Manufacture of food chemicals and additives</v>
      </c>
    </row>
    <row r="281" spans="1:5">
      <c r="A281" s="347">
        <v>5</v>
      </c>
      <c r="B281" s="347" t="s">
        <v>5331</v>
      </c>
      <c r="C281" s="347" t="s">
        <v>932</v>
      </c>
      <c r="D281" t="str">
        <f>IFERROR(INDEX('Master MGSIC list'!$1:$1048576,MATCH(B281,'Master MGSIC list'!$K:$K,0),MATCH(D$1,'Master MGSIC list'!$2:$2,0)),"-")</f>
        <v>C2029-99b</v>
      </c>
      <c r="E281" t="str">
        <f>IFERROR(INDEX('Master MGSIC list'!$1:$1048576,MATCH(B281,'Master MGSIC list'!$K:$K,0),MATCH(E$1,'Master MGSIC list'!$2:$2,0)),"-")</f>
        <v>Manufacture of other chemical products (other synthetic materials)</v>
      </c>
    </row>
    <row r="282" spans="1:5">
      <c r="A282" s="347">
        <v>5</v>
      </c>
      <c r="B282" s="347" t="s">
        <v>5332</v>
      </c>
      <c r="C282" s="347" t="s">
        <v>934</v>
      </c>
      <c r="D282" t="str">
        <f>IFERROR(INDEX('Master MGSIC list'!$1:$1048576,MATCH(B282,'Master MGSIC list'!$K:$K,0),MATCH(D$1,'Master MGSIC list'!$2:$2,0)),"-")</f>
        <v>C2029-99c</v>
      </c>
      <c r="E282" t="str">
        <f>IFERROR(INDEX('Master MGSIC list'!$1:$1048576,MATCH(B282,'Master MGSIC list'!$K:$K,0),MATCH(E$1,'Master MGSIC list'!$2:$2,0)),"-")</f>
        <v>Manufacture of other chemical products (additives)</v>
      </c>
    </row>
    <row r="283" spans="1:5">
      <c r="A283">
        <v>4</v>
      </c>
      <c r="B283" t="s">
        <v>4867</v>
      </c>
      <c r="C283" t="s">
        <v>22832</v>
      </c>
      <c r="D283" t="str">
        <f>IFERROR(INDEX('Master MGSIC list'!$1:$1048576,MATCH(B283,'Master MGSIC list'!$K:$K,0),MATCH(D$1,'Master MGSIC list'!$2:$2,0)),"-")</f>
        <v>-</v>
      </c>
      <c r="E283" t="str">
        <f>IFERROR(INDEX('Master MGSIC list'!$1:$1048576,MATCH(B283,'Master MGSIC list'!$K:$K,0),MATCH(E$1,'Master MGSIC list'!$2:$2,0)),"-")</f>
        <v>-</v>
      </c>
    </row>
    <row r="284" spans="1:5">
      <c r="A284" s="347">
        <v>5</v>
      </c>
      <c r="B284" s="347" t="s">
        <v>5320</v>
      </c>
      <c r="C284" s="347" t="s">
        <v>930</v>
      </c>
      <c r="D284" t="str">
        <f>IFERROR(INDEX('Master MGSIC list'!$1:$1048576,MATCH(B284,'Master MGSIC list'!$K:$K,0),MATCH(D$1,'Master MGSIC list'!$2:$2,0)),"-")</f>
        <v>C2029-99k</v>
      </c>
      <c r="E284" t="str">
        <f>IFERROR(INDEX('Master MGSIC list'!$1:$1048576,MATCH(B284,'Master MGSIC list'!$K:$K,0),MATCH(E$1,'Master MGSIC list'!$2:$2,0)),"-")</f>
        <v>Manufacture of other chemical products (epoxy)</v>
      </c>
    </row>
    <row r="285" spans="1:5">
      <c r="A285" s="347">
        <v>5</v>
      </c>
      <c r="B285" s="347" t="s">
        <v>5333</v>
      </c>
      <c r="C285" s="347" t="s">
        <v>928</v>
      </c>
      <c r="D285" t="str">
        <f>IFERROR(INDEX('Master MGSIC list'!$1:$1048576,MATCH(B285,'Master MGSIC list'!$K:$K,0),MATCH(D$1,'Master MGSIC list'!$2:$2,0)),"-")</f>
        <v>C2029-99l</v>
      </c>
      <c r="E285" t="str">
        <f>IFERROR(INDEX('Master MGSIC list'!$1:$1048576,MATCH(B285,'Master MGSIC list'!$K:$K,0),MATCH(E$1,'Master MGSIC list'!$2:$2,0)),"-")</f>
        <v>Manufacture of other chemical products (electronic chemicals)</v>
      </c>
    </row>
    <row r="286" spans="1:5">
      <c r="A286" s="347">
        <v>5</v>
      </c>
      <c r="B286" s="347" t="s">
        <v>5322</v>
      </c>
      <c r="C286" s="347" t="s">
        <v>926</v>
      </c>
      <c r="D286" t="str">
        <f>IFERROR(INDEX('Master MGSIC list'!$1:$1048576,MATCH(B286,'Master MGSIC list'!$K:$K,0),MATCH(D$1,'Master MGSIC list'!$2:$2,0)),"-")</f>
        <v>C2029-99h</v>
      </c>
      <c r="E286" t="str">
        <f>IFERROR(INDEX('Master MGSIC list'!$1:$1048576,MATCH(B286,'Master MGSIC list'!$K:$K,0),MATCH(E$1,'Master MGSIC list'!$2:$2,0)),"-")</f>
        <v>Manufacture of other chemical products (environmental protection)</v>
      </c>
    </row>
    <row r="287" spans="1:5">
      <c r="A287" s="347">
        <v>5</v>
      </c>
      <c r="B287" s="347" t="s">
        <v>5324</v>
      </c>
      <c r="C287" s="347" t="s">
        <v>5334</v>
      </c>
      <c r="D287" t="str">
        <f>IFERROR(INDEX('Master MGSIC list'!$1:$1048576,MATCH(B287,'Master MGSIC list'!$K:$K,0),MATCH(D$1,'Master MGSIC list'!$2:$2,0)),"-")</f>
        <v>C2029-99a</v>
      </c>
      <c r="E287" t="str">
        <f>IFERROR(INDEX('Master MGSIC list'!$1:$1048576,MATCH(B287,'Master MGSIC list'!$K:$K,0),MATCH(E$1,'Master MGSIC list'!$2:$2,0)),"-")</f>
        <v>Manufacture of other chemical products (ink)</v>
      </c>
    </row>
    <row r="288" spans="1:5">
      <c r="A288" s="347">
        <v>5</v>
      </c>
      <c r="B288" s="347" t="s">
        <v>5326</v>
      </c>
      <c r="C288" s="347" t="s">
        <v>26091</v>
      </c>
      <c r="D288" t="str">
        <f>IFERROR(INDEX('Master MGSIC list'!$1:$1048576,MATCH(B288,'Master MGSIC list'!$K:$K,0),MATCH(D$1,'Master MGSIC list'!$2:$2,0)),"-")</f>
        <v>C2029-99m</v>
      </c>
      <c r="E288" t="str">
        <f>IFERROR(INDEX('Master MGSIC list'!$1:$1048576,MATCH(B288,'Master MGSIC list'!$K:$K,0),MATCH(E$1,'Master MGSIC list'!$2:$2,0)),"-")</f>
        <v>Manufacture of other chemical products (photographic film and plate)</v>
      </c>
    </row>
    <row r="289" spans="1:5">
      <c r="A289" s="347">
        <v>5</v>
      </c>
      <c r="B289" s="347" t="s">
        <v>5335</v>
      </c>
      <c r="C289" s="347" t="s">
        <v>5336</v>
      </c>
      <c r="D289" t="str">
        <f>IFERROR(INDEX('Master MGSIC list'!$1:$1048576,MATCH(B289,'Master MGSIC list'!$K:$K,0),MATCH(D$1,'Master MGSIC list'!$2:$2,0)),"-")</f>
        <v>C2029-99i</v>
      </c>
      <c r="E289" t="str">
        <f>IFERROR(INDEX('Master MGSIC list'!$1:$1048576,MATCH(B289,'Master MGSIC list'!$K:$K,0),MATCH(E$1,'Master MGSIC list'!$2:$2,0)),"-")</f>
        <v>Manufacture of other chemical products (adhesive)</v>
      </c>
    </row>
    <row r="290" spans="1:5">
      <c r="A290" s="347">
        <v>5</v>
      </c>
      <c r="B290" s="347" t="s">
        <v>5337</v>
      </c>
      <c r="C290" s="347" t="s">
        <v>5338</v>
      </c>
      <c r="D290" t="str">
        <f>IFERROR(INDEX('Master MGSIC list'!$1:$1048576,MATCH(B290,'Master MGSIC list'!$K:$K,0),MATCH(D$1,'Master MGSIC list'!$2:$2,0)),"-")</f>
        <v>C2029-99n</v>
      </c>
      <c r="E290" t="str">
        <f>IFERROR(INDEX('Master MGSIC list'!$1:$1048576,MATCH(B290,'Master MGSIC list'!$K:$K,0),MATCH(E$1,'Master MGSIC list'!$2:$2,0)),"-")</f>
        <v>Manufacture of other chemical products (catalyst)</v>
      </c>
    </row>
    <row r="291" spans="1:5">
      <c r="A291" s="347">
        <v>5</v>
      </c>
      <c r="B291" s="347" t="s">
        <v>5287</v>
      </c>
      <c r="C291" s="347" t="s">
        <v>915</v>
      </c>
      <c r="D291" t="str">
        <f>IFERROR(INDEX('Master MGSIC list'!$1:$1048576,MATCH(B291,'Master MGSIC list'!$K:$K,0),MATCH(D$1,'Master MGSIC list'!$2:$2,0)),"-")</f>
        <v>C2029-01</v>
      </c>
      <c r="E291" t="str">
        <f>IFERROR(INDEX('Master MGSIC list'!$1:$1048576,MATCH(B291,'Master MGSIC list'!$K:$K,0),MATCH(E$1,'Master MGSIC list'!$2:$2,0)),"-")</f>
        <v>Manufacture of biofuels</v>
      </c>
    </row>
    <row r="292" spans="1:5">
      <c r="A292" s="347">
        <v>5</v>
      </c>
      <c r="B292" s="347" t="s">
        <v>5328</v>
      </c>
      <c r="C292" s="347" t="s">
        <v>5339</v>
      </c>
      <c r="D292" t="str">
        <f>IFERROR(INDEX('Master MGSIC list'!$1:$1048576,MATCH(B292,'Master MGSIC list'!$K:$K,0),MATCH(D$1,'Master MGSIC list'!$2:$2,0)),"-")</f>
        <v>C2029-99z</v>
      </c>
      <c r="E292" t="str">
        <f>IFERROR(INDEX('Master MGSIC list'!$1:$1048576,MATCH(B292,'Master MGSIC list'!$K:$K,0),MATCH(E$1,'Master MGSIC list'!$2:$2,0)),"-")</f>
        <v>Manufacture of other chemical products n.e.c</v>
      </c>
    </row>
    <row r="293" spans="1:5">
      <c r="A293">
        <v>3</v>
      </c>
      <c r="B293" t="s">
        <v>22833</v>
      </c>
      <c r="C293" t="s">
        <v>26092</v>
      </c>
      <c r="D293" t="str">
        <f>IFERROR(INDEX('Master MGSIC list'!$1:$1048576,MATCH(B293,'Master MGSIC list'!$K:$K,0),MATCH(D$1,'Master MGSIC list'!$2:$2,0)),"-")</f>
        <v>-</v>
      </c>
      <c r="E293" t="str">
        <f>IFERROR(INDEX('Master MGSIC list'!$1:$1048576,MATCH(B293,'Master MGSIC list'!$K:$K,0),MATCH(E$1,'Master MGSIC list'!$2:$2,0)),"-")</f>
        <v>-</v>
      </c>
    </row>
    <row r="294" spans="1:5">
      <c r="A294">
        <v>4</v>
      </c>
      <c r="B294" t="s">
        <v>22834</v>
      </c>
      <c r="C294" t="s">
        <v>26093</v>
      </c>
      <c r="D294" t="str">
        <f>IFERROR(INDEX('Master MGSIC list'!$1:$1048576,MATCH(B294,'Master MGSIC list'!$K:$K,0),MATCH(D$1,'Master MGSIC list'!$2:$2,0)),"-")</f>
        <v>-</v>
      </c>
      <c r="E294" t="str">
        <f>IFERROR(INDEX('Master MGSIC list'!$1:$1048576,MATCH(B294,'Master MGSIC list'!$K:$K,0),MATCH(E$1,'Master MGSIC list'!$2:$2,0)),"-")</f>
        <v>-</v>
      </c>
    </row>
    <row r="295" spans="1:5">
      <c r="A295" s="347">
        <v>5</v>
      </c>
      <c r="B295" s="347" t="s">
        <v>5370</v>
      </c>
      <c r="C295" s="347" t="s">
        <v>5371</v>
      </c>
      <c r="D295" t="str">
        <f>IFERROR(INDEX('Master MGSIC list'!$1:$1048576,MATCH(B295,'Master MGSIC list'!$K:$K,0),MATCH(D$1,'Master MGSIC list'!$2:$2,0)),"-")</f>
        <v>C2030-01</v>
      </c>
      <c r="E295" t="str">
        <f>IFERROR(INDEX('Master MGSIC list'!$1:$1048576,MATCH(B295,'Master MGSIC list'!$K:$K,0),MATCH(E$1,'Master MGSIC list'!$2:$2,0)),"-")</f>
        <v>Manufacture of general man-made fibers (except glass)</v>
      </c>
    </row>
    <row r="296" spans="1:5">
      <c r="A296">
        <v>2</v>
      </c>
      <c r="B296" t="s">
        <v>22835</v>
      </c>
      <c r="C296" t="s">
        <v>22836</v>
      </c>
      <c r="D296" t="str">
        <f>IFERROR(INDEX('Master MGSIC list'!$1:$1048576,MATCH(B296,'Master MGSIC list'!$K:$K,0),MATCH(D$1,'Master MGSIC list'!$2:$2,0)),"-")</f>
        <v>-</v>
      </c>
      <c r="E296" t="str">
        <f>IFERROR(INDEX('Master MGSIC list'!$1:$1048576,MATCH(B296,'Master MGSIC list'!$K:$K,0),MATCH(E$1,'Master MGSIC list'!$2:$2,0)),"-")</f>
        <v>-</v>
      </c>
    </row>
    <row r="297" spans="1:5">
      <c r="A297">
        <v>3</v>
      </c>
      <c r="B297" t="s">
        <v>22837</v>
      </c>
      <c r="C297" t="s">
        <v>22836</v>
      </c>
      <c r="D297" t="str">
        <f>IFERROR(INDEX('Master MGSIC list'!$1:$1048576,MATCH(B297,'Master MGSIC list'!$K:$K,0),MATCH(D$1,'Master MGSIC list'!$2:$2,0)),"-")</f>
        <v>-</v>
      </c>
      <c r="E297" t="str">
        <f>IFERROR(INDEX('Master MGSIC list'!$1:$1048576,MATCH(B297,'Master MGSIC list'!$K:$K,0),MATCH(E$1,'Master MGSIC list'!$2:$2,0)),"-")</f>
        <v>-</v>
      </c>
    </row>
    <row r="298" spans="1:5">
      <c r="A298">
        <v>4</v>
      </c>
      <c r="B298" t="s">
        <v>3421</v>
      </c>
      <c r="C298" t="s">
        <v>22838</v>
      </c>
      <c r="D298" t="str">
        <f>IFERROR(INDEX('Master MGSIC list'!$1:$1048576,MATCH(B298,'Master MGSIC list'!$K:$K,0),MATCH(D$1,'Master MGSIC list'!$2:$2,0)),"-")</f>
        <v>-</v>
      </c>
      <c r="E298" t="str">
        <f>IFERROR(INDEX('Master MGSIC list'!$1:$1048576,MATCH(B298,'Master MGSIC list'!$K:$K,0),MATCH(E$1,'Master MGSIC list'!$2:$2,0)),"-")</f>
        <v>-</v>
      </c>
    </row>
    <row r="299" spans="1:5">
      <c r="A299" s="347">
        <v>5</v>
      </c>
      <c r="B299" s="347" t="s">
        <v>5411</v>
      </c>
      <c r="C299" s="347" t="s">
        <v>5412</v>
      </c>
      <c r="D299" t="str">
        <f>IFERROR(INDEX('Master MGSIC list'!$1:$1048576,MATCH(B299,'Master MGSIC list'!$K:$K,0),MATCH(D$1,'Master MGSIC list'!$2:$2,0)),"-")</f>
        <v>C2101-03</v>
      </c>
      <c r="E299" t="str">
        <f>IFERROR(INDEX('Master MGSIC list'!$1:$1048576,MATCH(B299,'Master MGSIC list'!$K:$K,0),MATCH(E$1,'Master MGSIC list'!$2:$2,0)),"-")</f>
        <v>Manufacture of biotech pharmaceuticals</v>
      </c>
    </row>
    <row r="300" spans="1:5">
      <c r="A300" s="347">
        <v>5</v>
      </c>
      <c r="B300" s="347" t="s">
        <v>5413</v>
      </c>
      <c r="C300" s="347" t="s">
        <v>5414</v>
      </c>
      <c r="D300" t="str">
        <f>IFERROR(INDEX('Master MGSIC list'!$1:$1048576,MATCH(B300,'Master MGSIC list'!$K:$K,0),MATCH(D$1,'Master MGSIC list'!$2:$2,0)),"-")</f>
        <v>C2101-01</v>
      </c>
      <c r="E300" t="str">
        <f>IFERROR(INDEX('Master MGSIC list'!$1:$1048576,MATCH(B300,'Master MGSIC list'!$K:$K,0),MATCH(E$1,'Master MGSIC list'!$2:$2,0)),"-")</f>
        <v>Manufacture of pharmaceutical products and preparations for human use (e.g. tableted products)</v>
      </c>
    </row>
    <row r="301" spans="1:5">
      <c r="A301" s="347">
        <v>5</v>
      </c>
      <c r="B301" s="347" t="s">
        <v>5415</v>
      </c>
      <c r="C301" s="347" t="s">
        <v>26180</v>
      </c>
      <c r="D301" t="str">
        <f>IFERROR(INDEX('Master MGSIC list'!$1:$1048576,MATCH(B301,'Master MGSIC list'!$K:$K,0),MATCH(D$1,'Master MGSIC list'!$2:$2,0)),"-")</f>
        <v>C2101-02</v>
      </c>
      <c r="E301" t="str">
        <f>IFERROR(INDEX('Master MGSIC list'!$1:$1048576,MATCH(B301,'Master MGSIC list'!$K:$K,0),MATCH(E$1,'Master MGSIC list'!$2:$2,0)),"-")</f>
        <v>Manufacture of veterinary medicine</v>
      </c>
    </row>
    <row r="302" spans="1:5">
      <c r="A302">
        <v>4</v>
      </c>
      <c r="B302" t="s">
        <v>3423</v>
      </c>
      <c r="C302" t="s">
        <v>22839</v>
      </c>
      <c r="D302" t="str">
        <f>IFERROR(INDEX('Master MGSIC list'!$1:$1048576,MATCH(B302,'Master MGSIC list'!$K:$K,0),MATCH(D$1,'Master MGSIC list'!$2:$2,0)),"-")</f>
        <v>-</v>
      </c>
      <c r="E302" t="str">
        <f>IFERROR(INDEX('Master MGSIC list'!$1:$1048576,MATCH(B302,'Master MGSIC list'!$K:$K,0),MATCH(E$1,'Master MGSIC list'!$2:$2,0)),"-")</f>
        <v>-</v>
      </c>
    </row>
    <row r="303" spans="1:5">
      <c r="A303" s="347">
        <v>5</v>
      </c>
      <c r="B303" s="347" t="s">
        <v>5421</v>
      </c>
      <c r="C303" s="347" t="s">
        <v>5423</v>
      </c>
      <c r="D303" t="str">
        <f>IFERROR(INDEX('Master MGSIC list'!$1:$1048576,MATCH(B303,'Master MGSIC list'!$K:$K,0),MATCH(D$1,'Master MGSIC list'!$2:$2,0)),"-")</f>
        <v>C2102-01</v>
      </c>
      <c r="E303" t="str">
        <f>IFERROR(INDEX('Master MGSIC list'!$1:$1048576,MATCH(B303,'Master MGSIC list'!$K:$K,0),MATCH(E$1,'Master MGSIC list'!$2:$2,0)),"-")</f>
        <v>Manufacture of vaccines for human use</v>
      </c>
    </row>
    <row r="304" spans="1:5">
      <c r="A304" s="347">
        <v>5</v>
      </c>
      <c r="B304" s="347" t="s">
        <v>5424</v>
      </c>
      <c r="C304" s="347" t="s">
        <v>5425</v>
      </c>
      <c r="D304" t="str">
        <f>IFERROR(INDEX('Master MGSIC list'!$1:$1048576,MATCH(B304,'Master MGSIC list'!$K:$K,0),MATCH(D$1,'Master MGSIC list'!$2:$2,0)),"-")</f>
        <v>C2100-99</v>
      </c>
      <c r="E304" t="str">
        <f>IFERROR(INDEX('Master MGSIC list'!$1:$1048576,MATCH(B304,'Master MGSIC list'!$K:$K,0),MATCH(E$1,'Master MGSIC list'!$2:$2,0)),"-")</f>
        <v>Manufacture of other pharmaceuticals, medicinal chemical and botanical products n.e.c.</v>
      </c>
    </row>
    <row r="305" spans="1:5">
      <c r="A305" s="347">
        <v>5</v>
      </c>
      <c r="B305" s="347" t="s">
        <v>5426</v>
      </c>
      <c r="C305" s="347" t="s">
        <v>5428</v>
      </c>
      <c r="D305" t="str">
        <f>IFERROR(INDEX('Master MGSIC list'!$1:$1048576,MATCH(B305,'Master MGSIC list'!$K:$K,0),MATCH(D$1,'Master MGSIC list'!$2:$2,0)),"-")</f>
        <v>C2102-05</v>
      </c>
      <c r="E305" t="str">
        <f>IFERROR(INDEX('Master MGSIC list'!$1:$1048576,MATCH(B305,'Master MGSIC list'!$K:$K,0),MATCH(E$1,'Master MGSIC list'!$2:$2,0)),"-")</f>
        <v>Manufacture of biological products and preparations for veterinary use</v>
      </c>
    </row>
    <row r="306" spans="1:5">
      <c r="A306">
        <v>4</v>
      </c>
      <c r="B306" t="s">
        <v>3425</v>
      </c>
      <c r="C306" t="s">
        <v>22840</v>
      </c>
      <c r="D306" t="str">
        <f>IFERROR(INDEX('Master MGSIC list'!$1:$1048576,MATCH(B306,'Master MGSIC list'!$K:$K,0),MATCH(D$1,'Master MGSIC list'!$2:$2,0)),"-")</f>
        <v>-</v>
      </c>
      <c r="E306" t="str">
        <f>IFERROR(INDEX('Master MGSIC list'!$1:$1048576,MATCH(B306,'Master MGSIC list'!$K:$K,0),MATCH(E$1,'Master MGSIC list'!$2:$2,0)),"-")</f>
        <v>-</v>
      </c>
    </row>
    <row r="307" spans="1:5">
      <c r="A307" s="347">
        <v>5</v>
      </c>
      <c r="B307" s="347" t="s">
        <v>5429</v>
      </c>
      <c r="C307" s="347" t="s">
        <v>22840</v>
      </c>
      <c r="D307" t="str">
        <f>IFERROR(INDEX('Master MGSIC list'!$1:$1048576,MATCH(B307,'Master MGSIC list'!$K:$K,0),MATCH(D$1,'Master MGSIC list'!$2:$2,0)),"-")</f>
        <v>C2103-02</v>
      </c>
      <c r="E307" t="str">
        <f>IFERROR(INDEX('Master MGSIC list'!$1:$1048576,MATCH(B307,'Master MGSIC list'!$K:$K,0),MATCH(E$1,'Master MGSIC list'!$2:$2,0)),"-")</f>
        <v>Manufacture of traditional chinese medicine</v>
      </c>
    </row>
    <row r="308" spans="1:5">
      <c r="A308">
        <v>2</v>
      </c>
      <c r="B308" t="s">
        <v>22841</v>
      </c>
      <c r="C308" t="s">
        <v>22842</v>
      </c>
      <c r="D308" t="str">
        <f>IFERROR(INDEX('Master MGSIC list'!$1:$1048576,MATCH(B308,'Master MGSIC list'!$K:$K,0),MATCH(D$1,'Master MGSIC list'!$2:$2,0)),"-")</f>
        <v>-</v>
      </c>
      <c r="E308" t="str">
        <f>IFERROR(INDEX('Master MGSIC list'!$1:$1048576,MATCH(B308,'Master MGSIC list'!$K:$K,0),MATCH(E$1,'Master MGSIC list'!$2:$2,0)),"-")</f>
        <v>-</v>
      </c>
    </row>
    <row r="309" spans="1:5">
      <c r="A309">
        <v>3</v>
      </c>
      <c r="B309" t="s">
        <v>22843</v>
      </c>
      <c r="C309" t="s">
        <v>22844</v>
      </c>
      <c r="D309" t="str">
        <f>IFERROR(INDEX('Master MGSIC list'!$1:$1048576,MATCH(B309,'Master MGSIC list'!$K:$K,0),MATCH(D$1,'Master MGSIC list'!$2:$2,0)),"-")</f>
        <v>-</v>
      </c>
      <c r="E309" t="str">
        <f>IFERROR(INDEX('Master MGSIC list'!$1:$1048576,MATCH(B309,'Master MGSIC list'!$K:$K,0),MATCH(E$1,'Master MGSIC list'!$2:$2,0)),"-")</f>
        <v>-</v>
      </c>
    </row>
    <row r="310" spans="1:5">
      <c r="A310">
        <v>4</v>
      </c>
      <c r="B310" t="s">
        <v>4960</v>
      </c>
      <c r="C310" t="s">
        <v>22845</v>
      </c>
      <c r="D310" t="str">
        <f>IFERROR(INDEX('Master MGSIC list'!$1:$1048576,MATCH(B310,'Master MGSIC list'!$K:$K,0),MATCH(D$1,'Master MGSIC list'!$2:$2,0)),"-")</f>
        <v>-</v>
      </c>
      <c r="E310" t="str">
        <f>IFERROR(INDEX('Master MGSIC list'!$1:$1048576,MATCH(B310,'Master MGSIC list'!$K:$K,0),MATCH(E$1,'Master MGSIC list'!$2:$2,0)),"-")</f>
        <v>-</v>
      </c>
    </row>
    <row r="311" spans="1:5">
      <c r="A311" s="347">
        <v>5</v>
      </c>
      <c r="B311" s="347" t="s">
        <v>5443</v>
      </c>
      <c r="C311" s="347" t="s">
        <v>5488</v>
      </c>
      <c r="D311" t="str">
        <f>IFERROR(INDEX('Master MGSIC list'!$1:$1048576,MATCH(B311,'Master MGSIC list'!$K:$K,0),MATCH(D$1,'Master MGSIC list'!$2:$2,0)),"-")</f>
        <v>C2219-07</v>
      </c>
      <c r="E311" t="str">
        <f>IFERROR(INDEX('Master MGSIC list'!$1:$1048576,MATCH(B311,'Master MGSIC list'!$K:$K,0),MATCH(E$1,'Master MGSIC list'!$2:$2,0)),"-")</f>
        <v>Processing of rubber (including processing of rubber latex)</v>
      </c>
    </row>
    <row r="312" spans="1:5">
      <c r="A312" s="347">
        <v>5</v>
      </c>
      <c r="B312" s="347" t="s">
        <v>5449</v>
      </c>
      <c r="C312" s="347" t="s">
        <v>5501</v>
      </c>
      <c r="D312" t="str">
        <f>IFERROR(INDEX('Master MGSIC list'!$1:$1048576,MATCH(B312,'Master MGSIC list'!$K:$K,0),MATCH(D$1,'Master MGSIC list'!$2:$2,0)),"-")</f>
        <v>C2219-08</v>
      </c>
      <c r="E312" t="str">
        <f>IFERROR(INDEX('Master MGSIC list'!$1:$1048576,MATCH(B312,'Master MGSIC list'!$K:$K,0),MATCH(E$1,'Master MGSIC list'!$2:$2,0)),"-")</f>
        <v>Grading and packing of rubber</v>
      </c>
    </row>
    <row r="313" spans="1:5">
      <c r="A313" s="347">
        <v>5</v>
      </c>
      <c r="B313" s="347" t="s">
        <v>5502</v>
      </c>
      <c r="C313" s="347" t="s">
        <v>5504</v>
      </c>
      <c r="D313" t="str">
        <f>IFERROR(INDEX('Master MGSIC list'!$1:$1048576,MATCH(B313,'Master MGSIC list'!$K:$K,0),MATCH(D$1,'Master MGSIC list'!$2:$2,0)),"-")</f>
        <v>C2219-09</v>
      </c>
      <c r="E313" t="str">
        <f>IFERROR(INDEX('Master MGSIC list'!$1:$1048576,MATCH(B313,'Master MGSIC list'!$K:$K,0),MATCH(E$1,'Master MGSIC list'!$2:$2,0)),"-")</f>
        <v>Processing of natural gums n.e.c. (e.g. gum damar, jelutong)</v>
      </c>
    </row>
    <row r="314" spans="1:5">
      <c r="A314">
        <v>4</v>
      </c>
      <c r="B314" t="s">
        <v>4963</v>
      </c>
      <c r="C314" t="s">
        <v>22846</v>
      </c>
      <c r="D314" t="str">
        <f>IFERROR(INDEX('Master MGSIC list'!$1:$1048576,MATCH(B314,'Master MGSIC list'!$K:$K,0),MATCH(D$1,'Master MGSIC list'!$2:$2,0)),"-")</f>
        <v>-</v>
      </c>
      <c r="E314" t="str">
        <f>IFERROR(INDEX('Master MGSIC list'!$1:$1048576,MATCH(B314,'Master MGSIC list'!$K:$K,0),MATCH(E$1,'Master MGSIC list'!$2:$2,0)),"-")</f>
        <v>-</v>
      </c>
    </row>
    <row r="315" spans="1:5">
      <c r="A315" s="347">
        <v>5</v>
      </c>
      <c r="B315" s="347" t="s">
        <v>5445</v>
      </c>
      <c r="C315" s="347" t="s">
        <v>5446</v>
      </c>
      <c r="D315" t="str">
        <f>IFERROR(INDEX('Master MGSIC list'!$1:$1048576,MATCH(B315,'Master MGSIC list'!$K:$K,0),MATCH(D$1,'Master MGSIC list'!$2:$2,0)),"-")</f>
        <v>C2211-01</v>
      </c>
      <c r="E315" t="str">
        <f>IFERROR(INDEX('Master MGSIC list'!$1:$1048576,MATCH(B315,'Master MGSIC list'!$K:$K,0),MATCH(E$1,'Master MGSIC list'!$2:$2,0)),"-")</f>
        <v>Manufacture of pneumatic tyres, of rubber, of a kind used on motor cars or other transport vehicles</v>
      </c>
    </row>
    <row r="316" spans="1:5">
      <c r="A316" s="347">
        <v>5</v>
      </c>
      <c r="B316" s="347" t="s">
        <v>5451</v>
      </c>
      <c r="C316" s="347" t="s">
        <v>966</v>
      </c>
      <c r="D316" t="str">
        <f>IFERROR(INDEX('Master MGSIC list'!$1:$1048576,MATCH(B316,'Master MGSIC list'!$K:$K,0),MATCH(D$1,'Master MGSIC list'!$2:$2,0)),"-")</f>
        <v>C2211-02</v>
      </c>
      <c r="E316" t="str">
        <f>IFERROR(INDEX('Master MGSIC list'!$1:$1048576,MATCH(B316,'Master MGSIC list'!$K:$K,0),MATCH(E$1,'Master MGSIC list'!$2:$2,0)),"-")</f>
        <v>Retreading and vulcanising of tyres</v>
      </c>
    </row>
    <row r="317" spans="1:5">
      <c r="A317">
        <v>4</v>
      </c>
      <c r="B317" t="s">
        <v>22847</v>
      </c>
      <c r="C317" t="s">
        <v>22848</v>
      </c>
      <c r="D317" t="str">
        <f>IFERROR(INDEX('Master MGSIC list'!$1:$1048576,MATCH(B317,'Master MGSIC list'!$K:$K,0),MATCH(D$1,'Master MGSIC list'!$2:$2,0)),"-")</f>
        <v>-</v>
      </c>
      <c r="E317" t="str">
        <f>IFERROR(INDEX('Master MGSIC list'!$1:$1048576,MATCH(B317,'Master MGSIC list'!$K:$K,0),MATCH(E$1,'Master MGSIC list'!$2:$2,0)),"-")</f>
        <v>-</v>
      </c>
    </row>
    <row r="318" spans="1:5">
      <c r="A318" s="347">
        <v>5</v>
      </c>
      <c r="B318" s="347" t="s">
        <v>5493</v>
      </c>
      <c r="C318" s="347" t="s">
        <v>5506</v>
      </c>
      <c r="D318" t="str">
        <f>IFERROR(INDEX('Master MGSIC list'!$1:$1048576,MATCH(B318,'Master MGSIC list'!$K:$K,0),MATCH(D$1,'Master MGSIC list'!$2:$2,0)),"-")</f>
        <v>C2219-10</v>
      </c>
      <c r="E318" t="str">
        <f>IFERROR(INDEX('Master MGSIC list'!$1:$1048576,MATCH(B318,'Master MGSIC list'!$K:$K,0),MATCH(E$1,'Master MGSIC list'!$2:$2,0)),"-")</f>
        <v>Manufacture of foam rubber products (excluding foam rubber mattresses)</v>
      </c>
    </row>
    <row r="319" spans="1:5">
      <c r="A319" s="347">
        <v>5</v>
      </c>
      <c r="B319" s="347" t="s">
        <v>5496</v>
      </c>
      <c r="C319" s="347" t="s">
        <v>5508</v>
      </c>
      <c r="D319" t="str">
        <f>IFERROR(INDEX('Master MGSIC list'!$1:$1048576,MATCH(B319,'Master MGSIC list'!$K:$K,0),MATCH(D$1,'Master MGSIC list'!$2:$2,0)),"-")</f>
        <v>C2219-12</v>
      </c>
      <c r="E319" t="str">
        <f>IFERROR(INDEX('Master MGSIC list'!$1:$1048576,MATCH(B319,'Master MGSIC list'!$K:$K,0),MATCH(E$1,'Master MGSIC list'!$2:$2,0)),"-")</f>
        <v>Manufacture of rubber automotive parts</v>
      </c>
    </row>
    <row r="320" spans="1:5">
      <c r="A320" s="347">
        <v>5</v>
      </c>
      <c r="B320" s="347" t="s">
        <v>5509</v>
      </c>
      <c r="C320" s="347" t="s">
        <v>5510</v>
      </c>
      <c r="D320" t="str">
        <f>IFERROR(INDEX('Master MGSIC list'!$1:$1048576,MATCH(B320,'Master MGSIC list'!$K:$K,0),MATCH(D$1,'Master MGSIC list'!$2:$2,0)),"-")</f>
        <v>C2219-04</v>
      </c>
      <c r="E320" t="str">
        <f>IFERROR(INDEX('Master MGSIC list'!$1:$1048576,MATCH(B320,'Master MGSIC list'!$K:$K,0),MATCH(E$1,'Master MGSIC list'!$2:$2,0)),"-")</f>
        <v>Manufacture of rubber component</v>
      </c>
    </row>
    <row r="321" spans="1:5">
      <c r="A321" s="347">
        <v>5</v>
      </c>
      <c r="B321" s="347" t="s">
        <v>5511</v>
      </c>
      <c r="C321" s="347" t="s">
        <v>5513</v>
      </c>
      <c r="D321" t="str">
        <f>IFERROR(INDEX('Master MGSIC list'!$1:$1048576,MATCH(B321,'Master MGSIC list'!$K:$K,0),MATCH(D$1,'Master MGSIC list'!$2:$2,0)),"-")</f>
        <v>C2219-11</v>
      </c>
      <c r="E321" t="str">
        <f>IFERROR(INDEX('Master MGSIC list'!$1:$1048576,MATCH(B321,'Master MGSIC list'!$K:$K,0),MATCH(E$1,'Master MGSIC list'!$2:$2,0)),"-")</f>
        <v>Manufacture of rubber floorings</v>
      </c>
    </row>
    <row r="322" spans="1:5">
      <c r="A322" s="347">
        <v>5</v>
      </c>
      <c r="B322" s="347" t="s">
        <v>5498</v>
      </c>
      <c r="C322" s="347" t="s">
        <v>5514</v>
      </c>
      <c r="D322" t="str">
        <f>IFERROR(INDEX('Master MGSIC list'!$1:$1048576,MATCH(B322,'Master MGSIC list'!$K:$K,0),MATCH(D$1,'Master MGSIC list'!$2:$2,0)),"-")</f>
        <v>C2219-99</v>
      </c>
      <c r="E322" t="str">
        <f>IFERROR(INDEX('Master MGSIC list'!$1:$1048576,MATCH(B322,'Master MGSIC list'!$K:$K,0),MATCH(E$1,'Master MGSIC list'!$2:$2,0)),"-")</f>
        <v>Manufacture of other rubber products n.e.c</v>
      </c>
    </row>
    <row r="323" spans="1:5">
      <c r="A323">
        <v>3</v>
      </c>
      <c r="B323" t="s">
        <v>22849</v>
      </c>
      <c r="C323" t="s">
        <v>26094</v>
      </c>
      <c r="D323" t="str">
        <f>IFERROR(INDEX('Master MGSIC list'!$1:$1048576,MATCH(B323,'Master MGSIC list'!$K:$K,0),MATCH(D$1,'Master MGSIC list'!$2:$2,0)),"-")</f>
        <v>-</v>
      </c>
      <c r="E323" t="str">
        <f>IFERROR(INDEX('Master MGSIC list'!$1:$1048576,MATCH(B323,'Master MGSIC list'!$K:$K,0),MATCH(E$1,'Master MGSIC list'!$2:$2,0)),"-")</f>
        <v>-</v>
      </c>
    </row>
    <row r="324" spans="1:5">
      <c r="A324">
        <v>4</v>
      </c>
      <c r="B324" t="s">
        <v>4966</v>
      </c>
      <c r="C324" t="s">
        <v>22850</v>
      </c>
      <c r="D324" t="str">
        <f>IFERROR(INDEX('Master MGSIC list'!$1:$1048576,MATCH(B324,'Master MGSIC list'!$K:$K,0),MATCH(D$1,'Master MGSIC list'!$2:$2,0)),"-")</f>
        <v>-</v>
      </c>
      <c r="E324" t="str">
        <f>IFERROR(INDEX('Master MGSIC list'!$1:$1048576,MATCH(B324,'Master MGSIC list'!$K:$K,0),MATCH(E$1,'Master MGSIC list'!$2:$2,0)),"-")</f>
        <v>-</v>
      </c>
    </row>
    <row r="325" spans="1:5">
      <c r="A325" s="347">
        <v>5</v>
      </c>
      <c r="B325" s="347" t="s">
        <v>5572</v>
      </c>
      <c r="C325" s="347" t="s">
        <v>5573</v>
      </c>
      <c r="D325" t="str">
        <f>IFERROR(INDEX('Master MGSIC list'!$1:$1048576,MATCH(B325,'Master MGSIC list'!$K:$K,0),MATCH(D$1,'Master MGSIC list'!$2:$2,0)),"-")</f>
        <v>C2220-08</v>
      </c>
      <c r="E325" t="str">
        <f>IFERROR(INDEX('Master MGSIC list'!$1:$1048576,MATCH(B325,'Master MGSIC list'!$K:$K,0),MATCH(E$1,'Master MGSIC list'!$2:$2,0)),"-")</f>
        <v>Manufacture of household plastics products</v>
      </c>
    </row>
    <row r="326" spans="1:5">
      <c r="A326" s="347">
        <v>5</v>
      </c>
      <c r="B326" s="347" t="s">
        <v>5574</v>
      </c>
      <c r="C326" s="347" t="s">
        <v>5575</v>
      </c>
      <c r="D326" t="str">
        <f>IFERROR(INDEX('Master MGSIC list'!$1:$1048576,MATCH(B326,'Master MGSIC list'!$K:$K,0),MATCH(D$1,'Master MGSIC list'!$2:$2,0)),"-")</f>
        <v>C2220-05</v>
      </c>
      <c r="E326" t="str">
        <f>IFERROR(INDEX('Master MGSIC list'!$1:$1048576,MATCH(B326,'Master MGSIC list'!$K:$K,0),MATCH(E$1,'Master MGSIC list'!$2:$2,0)),"-")</f>
        <v>Manufacture of plastic foam</v>
      </c>
    </row>
    <row r="327" spans="1:5">
      <c r="A327" s="347">
        <v>5</v>
      </c>
      <c r="B327" s="347" t="s">
        <v>5576</v>
      </c>
      <c r="C327" s="347" t="s">
        <v>26095</v>
      </c>
      <c r="D327" t="str">
        <f>IFERROR(INDEX('Master MGSIC list'!$1:$1048576,MATCH(B327,'Master MGSIC list'!$K:$K,0),MATCH(D$1,'Master MGSIC list'!$2:$2,0)),"-")</f>
        <v>C2220-02</v>
      </c>
      <c r="E327" t="str">
        <f>IFERROR(INDEX('Master MGSIC list'!$1:$1048576,MATCH(B327,'Master MGSIC list'!$K:$K,0),MATCH(E$1,'Master MGSIC list'!$2:$2,0)),"-")</f>
        <v>Manufacture of primary plastic products (e.g. sheets, film, plates, etc.)</v>
      </c>
    </row>
    <row r="328" spans="1:5">
      <c r="A328" s="347">
        <v>5</v>
      </c>
      <c r="B328" s="347" t="s">
        <v>5578</v>
      </c>
      <c r="C328" s="347" t="s">
        <v>5579</v>
      </c>
      <c r="D328" t="str">
        <f>IFERROR(INDEX('Master MGSIC list'!$1:$1048576,MATCH(B328,'Master MGSIC list'!$K:$K,0),MATCH(D$1,'Master MGSIC list'!$2:$2,0)),"-")</f>
        <v>C2220-07</v>
      </c>
      <c r="E328" t="str">
        <f>IFERROR(INDEX('Master MGSIC list'!$1:$1048576,MATCH(B328,'Master MGSIC list'!$K:$K,0),MATCH(E$1,'Master MGSIC list'!$2:$2,0)),"-")</f>
        <v>Manufacture of plastics packaging</v>
      </c>
    </row>
    <row r="329" spans="1:5">
      <c r="A329" s="347">
        <v>5</v>
      </c>
      <c r="B329" s="347" t="s">
        <v>5580</v>
      </c>
      <c r="C329" s="347" t="s">
        <v>5559</v>
      </c>
      <c r="D329" t="str">
        <f>IFERROR(INDEX('Master MGSIC list'!$1:$1048576,MATCH(B329,'Master MGSIC list'!$K:$K,0),MATCH(D$1,'Master MGSIC list'!$2:$2,0)),"-")</f>
        <v>C2220-03</v>
      </c>
      <c r="E329" t="str">
        <f>IFERROR(INDEX('Master MGSIC list'!$1:$1048576,MATCH(B329,'Master MGSIC list'!$K:$K,0),MATCH(E$1,'Master MGSIC list'!$2:$2,0)),"-")</f>
        <v>Manufacture of plastic pipes</v>
      </c>
    </row>
    <row r="330" spans="1:5">
      <c r="A330" s="347">
        <v>5</v>
      </c>
      <c r="B330" s="347" t="s">
        <v>5581</v>
      </c>
      <c r="C330" s="347" t="s">
        <v>5583</v>
      </c>
      <c r="D330" t="str">
        <f>IFERROR(INDEX('Master MGSIC list'!$1:$1048576,MATCH(B330,'Master MGSIC list'!$K:$K,0),MATCH(D$1,'Master MGSIC list'!$2:$2,0)),"-")</f>
        <v>C2220-13</v>
      </c>
      <c r="E330" t="str">
        <f>IFERROR(INDEX('Master MGSIC list'!$1:$1048576,MATCH(B330,'Master MGSIC list'!$K:$K,0),MATCH(E$1,'Master MGSIC list'!$2:$2,0)),"-")</f>
        <v>Manufacture of plastic precision engineering parts</v>
      </c>
    </row>
    <row r="331" spans="1:5">
      <c r="A331" s="347">
        <v>5</v>
      </c>
      <c r="B331" s="347" t="s">
        <v>5584</v>
      </c>
      <c r="C331" s="347" t="s">
        <v>5585</v>
      </c>
      <c r="D331" t="str">
        <f>IFERROR(INDEX('Master MGSIC list'!$1:$1048576,MATCH(B331,'Master MGSIC list'!$K:$K,0),MATCH(D$1,'Master MGSIC list'!$2:$2,0)),"-")</f>
        <v>C2220-10</v>
      </c>
      <c r="E331" t="str">
        <f>IFERROR(INDEX('Master MGSIC list'!$1:$1048576,MATCH(B331,'Master MGSIC list'!$K:$K,0),MATCH(E$1,'Master MGSIC list'!$2:$2,0)),"-")</f>
        <v>Manufacture of other plastic, industrial /office/school supplies</v>
      </c>
    </row>
    <row r="332" spans="1:5">
      <c r="A332" s="347">
        <v>5</v>
      </c>
      <c r="B332" s="347" t="s">
        <v>5586</v>
      </c>
      <c r="C332" s="347" t="s">
        <v>5587</v>
      </c>
      <c r="D332" t="str">
        <f>IFERROR(INDEX('Master MGSIC list'!$1:$1048576,MATCH(B332,'Master MGSIC list'!$K:$K,0),MATCH(D$1,'Master MGSIC list'!$2:$2,0)),"-")</f>
        <v>C2220-04</v>
      </c>
      <c r="E332" t="str">
        <f>IFERROR(INDEX('Master MGSIC list'!$1:$1048576,MATCH(B332,'Master MGSIC list'!$K:$K,0),MATCH(E$1,'Master MGSIC list'!$2:$2,0)),"-")</f>
        <v>Manufacture of plastic rope</v>
      </c>
    </row>
    <row r="333" spans="1:5">
      <c r="A333" s="347">
        <v>5</v>
      </c>
      <c r="B333" s="347" t="s">
        <v>5588</v>
      </c>
      <c r="C333" s="347" t="s">
        <v>5589</v>
      </c>
      <c r="D333" t="str">
        <f>IFERROR(INDEX('Master MGSIC list'!$1:$1048576,MATCH(B333,'Master MGSIC list'!$K:$K,0),MATCH(D$1,'Master MGSIC list'!$2:$2,0)),"-")</f>
        <v>C2220-99</v>
      </c>
      <c r="E333" t="str">
        <f>IFERROR(INDEX('Master MGSIC list'!$1:$1048576,MATCH(B333,'Master MGSIC list'!$K:$K,0),MATCH(E$1,'Master MGSIC list'!$2:$2,0)),"-")</f>
        <v>Manufacture of other plastics products n.e.c.</v>
      </c>
    </row>
    <row r="334" spans="1:5">
      <c r="A334">
        <v>4</v>
      </c>
      <c r="B334" t="s">
        <v>4969</v>
      </c>
      <c r="C334" t="s">
        <v>22851</v>
      </c>
      <c r="D334" t="str">
        <f>IFERROR(INDEX('Master MGSIC list'!$1:$1048576,MATCH(B334,'Master MGSIC list'!$K:$K,0),MATCH(D$1,'Master MGSIC list'!$2:$2,0)),"-")</f>
        <v>-</v>
      </c>
      <c r="E334" t="str">
        <f>IFERROR(INDEX('Master MGSIC list'!$1:$1048576,MATCH(B334,'Master MGSIC list'!$K:$K,0),MATCH(E$1,'Master MGSIC list'!$2:$2,0)),"-")</f>
        <v>-</v>
      </c>
    </row>
    <row r="335" spans="1:5">
      <c r="A335" s="347">
        <v>5</v>
      </c>
      <c r="B335" s="347" t="s">
        <v>5590</v>
      </c>
      <c r="C335" s="347" t="s">
        <v>5592</v>
      </c>
      <c r="D335" t="str">
        <f>IFERROR(INDEX('Master MGSIC list'!$1:$1048576,MATCH(B335,'Master MGSIC list'!$K:$K,0),MATCH(D$1,'Master MGSIC list'!$2:$2,0)),"-")</f>
        <v>C2220-14</v>
      </c>
      <c r="E335" t="str">
        <f>IFERROR(INDEX('Master MGSIC list'!$1:$1048576,MATCH(B335,'Master MGSIC list'!$K:$K,0),MATCH(E$1,'Master MGSIC list'!$2:$2,0)),"-")</f>
        <v>Plastic product services</v>
      </c>
    </row>
    <row r="336" spans="1:5">
      <c r="A336">
        <v>2</v>
      </c>
      <c r="B336" t="s">
        <v>22852</v>
      </c>
      <c r="C336" t="s">
        <v>22853</v>
      </c>
      <c r="D336" t="str">
        <f>IFERROR(INDEX('Master MGSIC list'!$1:$1048576,MATCH(B336,'Master MGSIC list'!$K:$K,0),MATCH(D$1,'Master MGSIC list'!$2:$2,0)),"-")</f>
        <v>-</v>
      </c>
      <c r="E336" t="str">
        <f>IFERROR(INDEX('Master MGSIC list'!$1:$1048576,MATCH(B336,'Master MGSIC list'!$K:$K,0),MATCH(E$1,'Master MGSIC list'!$2:$2,0)),"-")</f>
        <v>-</v>
      </c>
    </row>
    <row r="337" spans="1:5">
      <c r="A337">
        <v>3</v>
      </c>
      <c r="B337" t="s">
        <v>22854</v>
      </c>
      <c r="C337" t="s">
        <v>22855</v>
      </c>
      <c r="D337" t="str">
        <f>IFERROR(INDEX('Master MGSIC list'!$1:$1048576,MATCH(B337,'Master MGSIC list'!$K:$K,0),MATCH(D$1,'Master MGSIC list'!$2:$2,0)),"-")</f>
        <v>-</v>
      </c>
      <c r="E337" t="str">
        <f>IFERROR(INDEX('Master MGSIC list'!$1:$1048576,MATCH(B337,'Master MGSIC list'!$K:$K,0),MATCH(E$1,'Master MGSIC list'!$2:$2,0)),"-")</f>
        <v>-</v>
      </c>
    </row>
    <row r="338" spans="1:5">
      <c r="A338">
        <v>4</v>
      </c>
      <c r="B338" t="s">
        <v>3470</v>
      </c>
      <c r="C338" t="s">
        <v>22856</v>
      </c>
      <c r="D338" t="str">
        <f>IFERROR(INDEX('Master MGSIC list'!$1:$1048576,MATCH(B338,'Master MGSIC list'!$K:$K,0),MATCH(D$1,'Master MGSIC list'!$2:$2,0)),"-")</f>
        <v>-</v>
      </c>
      <c r="E338" t="str">
        <f>IFERROR(INDEX('Master MGSIC list'!$1:$1048576,MATCH(B338,'Master MGSIC list'!$K:$K,0),MATCH(E$1,'Master MGSIC list'!$2:$2,0)),"-")</f>
        <v>-</v>
      </c>
    </row>
    <row r="339" spans="1:5">
      <c r="A339" s="347">
        <v>5</v>
      </c>
      <c r="B339" s="347" t="s">
        <v>5655</v>
      </c>
      <c r="C339" s="347" t="s">
        <v>5656</v>
      </c>
      <c r="D339" t="str">
        <f>IFERROR(INDEX('Master MGSIC list'!$1:$1048576,MATCH(B339,'Master MGSIC list'!$K:$K,0),MATCH(D$1,'Master MGSIC list'!$2:$2,0)),"-")</f>
        <v>C2310-99</v>
      </c>
      <c r="E339" t="str">
        <f>IFERROR(INDEX('Master MGSIC list'!$1:$1048576,MATCH(B339,'Master MGSIC list'!$K:$K,0),MATCH(E$1,'Master MGSIC list'!$2:$2,0)),"-")</f>
        <v>Manufacture of other glass and glass products n.e.c</v>
      </c>
    </row>
    <row r="340" spans="1:5">
      <c r="A340">
        <v>3</v>
      </c>
      <c r="B340" t="s">
        <v>22857</v>
      </c>
      <c r="C340" t="s">
        <v>22858</v>
      </c>
      <c r="D340" t="str">
        <f>IFERROR(INDEX('Master MGSIC list'!$1:$1048576,MATCH(B340,'Master MGSIC list'!$K:$K,0),MATCH(D$1,'Master MGSIC list'!$2:$2,0)),"-")</f>
        <v>-</v>
      </c>
      <c r="E340" t="str">
        <f>IFERROR(INDEX('Master MGSIC list'!$1:$1048576,MATCH(B340,'Master MGSIC list'!$K:$K,0),MATCH(E$1,'Master MGSIC list'!$2:$2,0)),"-")</f>
        <v>-</v>
      </c>
    </row>
    <row r="341" spans="1:5">
      <c r="A341">
        <v>4</v>
      </c>
      <c r="B341" t="s">
        <v>22859</v>
      </c>
      <c r="C341" t="s">
        <v>22860</v>
      </c>
      <c r="D341" t="str">
        <f>IFERROR(INDEX('Master MGSIC list'!$1:$1048576,MATCH(B341,'Master MGSIC list'!$K:$K,0),MATCH(D$1,'Master MGSIC list'!$2:$2,0)),"-")</f>
        <v>-</v>
      </c>
      <c r="E341" t="str">
        <f>IFERROR(INDEX('Master MGSIC list'!$1:$1048576,MATCH(B341,'Master MGSIC list'!$K:$K,0),MATCH(E$1,'Master MGSIC list'!$2:$2,0)),"-")</f>
        <v>-</v>
      </c>
    </row>
    <row r="342" spans="1:5">
      <c r="A342" s="347">
        <v>5</v>
      </c>
      <c r="B342" s="347" t="s">
        <v>5673</v>
      </c>
      <c r="C342" s="347" t="s">
        <v>5674</v>
      </c>
      <c r="D342" t="str">
        <f>IFERROR(INDEX('Master MGSIC list'!$1:$1048576,MATCH(B342,'Master MGSIC list'!$K:$K,0),MATCH(D$1,'Master MGSIC list'!$2:$2,0)),"-")</f>
        <v>C2392-00a</v>
      </c>
      <c r="E342" t="str">
        <f>IFERROR(INDEX('Master MGSIC list'!$1:$1048576,MATCH(B342,'Master MGSIC list'!$K:$K,0),MATCH(E$1,'Master MGSIC list'!$2:$2,0)),"-")</f>
        <v>Manufacture of clay bricks</v>
      </c>
    </row>
    <row r="343" spans="1:5">
      <c r="A343" s="347">
        <v>5</v>
      </c>
      <c r="B343" s="347" t="s">
        <v>5675</v>
      </c>
      <c r="C343" s="347" t="s">
        <v>5676</v>
      </c>
      <c r="D343" t="str">
        <f>IFERROR(INDEX('Master MGSIC list'!$1:$1048576,MATCH(B343,'Master MGSIC list'!$K:$K,0),MATCH(D$1,'Master MGSIC list'!$2:$2,0)),"-")</f>
        <v>C2392-00c</v>
      </c>
      <c r="E343" t="str">
        <f>IFERROR(INDEX('Master MGSIC list'!$1:$1048576,MATCH(B343,'Master MGSIC list'!$K:$K,0),MATCH(E$1,'Master MGSIC list'!$2:$2,0)),"-")</f>
        <v>Manufacture of clay-based tiles, pipes and channels</v>
      </c>
    </row>
    <row r="344" spans="1:5">
      <c r="A344" s="347">
        <v>5</v>
      </c>
      <c r="B344" s="347" t="s">
        <v>5677</v>
      </c>
      <c r="C344" s="347" t="s">
        <v>26096</v>
      </c>
      <c r="D344" t="str">
        <f>IFERROR(INDEX('Master MGSIC list'!$1:$1048576,MATCH(B344,'Master MGSIC list'!$K:$K,0),MATCH(D$1,'Master MGSIC list'!$2:$2,0)),"-")</f>
        <v>C2392-00z</v>
      </c>
      <c r="E344" t="str">
        <f>IFERROR(INDEX('Master MGSIC list'!$1:$1048576,MATCH(B344,'Master MGSIC list'!$K:$K,0),MATCH(E$1,'Master MGSIC list'!$2:$2,0)),"-")</f>
        <v>Manufacture of other clay building materials n.e.c.</v>
      </c>
    </row>
    <row r="345" spans="1:5">
      <c r="A345">
        <v>4</v>
      </c>
      <c r="B345" t="s">
        <v>22861</v>
      </c>
      <c r="C345" t="s">
        <v>22862</v>
      </c>
      <c r="D345" t="str">
        <f>IFERROR(INDEX('Master MGSIC list'!$1:$1048576,MATCH(B345,'Master MGSIC list'!$K:$K,0),MATCH(D$1,'Master MGSIC list'!$2:$2,0)),"-")</f>
        <v>-</v>
      </c>
      <c r="E345" t="str">
        <f>IFERROR(INDEX('Master MGSIC list'!$1:$1048576,MATCH(B345,'Master MGSIC list'!$K:$K,0),MATCH(E$1,'Master MGSIC list'!$2:$2,0)),"-")</f>
        <v>-</v>
      </c>
    </row>
    <row r="346" spans="1:5">
      <c r="A346" s="347">
        <v>5</v>
      </c>
      <c r="B346" s="347" t="s">
        <v>5700</v>
      </c>
      <c r="C346" s="347" t="s">
        <v>26097</v>
      </c>
      <c r="D346" t="str">
        <f>IFERROR(INDEX('Master MGSIC list'!$1:$1048576,MATCH(B346,'Master MGSIC list'!$K:$K,0),MATCH(D$1,'Master MGSIC list'!$2:$2,0)),"-")</f>
        <v>C2393-02</v>
      </c>
      <c r="E346" t="str">
        <f>IFERROR(INDEX('Master MGSIC list'!$1:$1048576,MATCH(B346,'Master MGSIC list'!$K:$K,0),MATCH(E$1,'Master MGSIC list'!$2:$2,0)),"-")</f>
        <v>Manufacture of ceramic sanitary ware</v>
      </c>
    </row>
    <row r="347" spans="1:5">
      <c r="A347" s="347">
        <v>5</v>
      </c>
      <c r="B347" s="347" t="s">
        <v>5710</v>
      </c>
      <c r="C347" s="347" t="s">
        <v>26098</v>
      </c>
      <c r="D347" t="str">
        <f>IFERROR(INDEX('Master MGSIC list'!$1:$1048576,MATCH(B347,'Master MGSIC list'!$K:$K,0),MATCH(D$1,'Master MGSIC list'!$2:$2,0)),"-")</f>
        <v>C2393-99</v>
      </c>
      <c r="E347" t="str">
        <f>IFERROR(INDEX('Master MGSIC list'!$1:$1048576,MATCH(B347,'Master MGSIC list'!$K:$K,0),MATCH(E$1,'Master MGSIC list'!$2:$2,0)),"-")</f>
        <v>Manufacture of other porcelain and ceramic products</v>
      </c>
    </row>
    <row r="348" spans="1:5">
      <c r="A348">
        <v>4</v>
      </c>
      <c r="B348" t="s">
        <v>22863</v>
      </c>
      <c r="C348" t="s">
        <v>22864</v>
      </c>
      <c r="D348" t="str">
        <f>IFERROR(INDEX('Master MGSIC list'!$1:$1048576,MATCH(B348,'Master MGSIC list'!$K:$K,0),MATCH(D$1,'Master MGSIC list'!$2:$2,0)),"-")</f>
        <v>-</v>
      </c>
      <c r="E348" t="str">
        <f>IFERROR(INDEX('Master MGSIC list'!$1:$1048576,MATCH(B348,'Master MGSIC list'!$K:$K,0),MATCH(E$1,'Master MGSIC list'!$2:$2,0)),"-")</f>
        <v>-</v>
      </c>
    </row>
    <row r="349" spans="1:5">
      <c r="A349" s="347">
        <v>5</v>
      </c>
      <c r="B349" s="347" t="s">
        <v>5719</v>
      </c>
      <c r="C349" s="347" t="s">
        <v>988</v>
      </c>
      <c r="D349" t="str">
        <f>IFERROR(INDEX('Master MGSIC list'!$1:$1048576,MATCH(B349,'Master MGSIC list'!$K:$K,0),MATCH(D$1,'Master MGSIC list'!$2:$2,0)),"-")</f>
        <v>C2394-00</v>
      </c>
      <c r="E349" t="str">
        <f>IFERROR(INDEX('Master MGSIC list'!$1:$1048576,MATCH(B349,'Master MGSIC list'!$K:$K,0),MATCH(E$1,'Master MGSIC list'!$2:$2,0)),"-")</f>
        <v>Manufacture of cement, lime and plaster</v>
      </c>
    </row>
    <row r="350" spans="1:5">
      <c r="A350">
        <v>4</v>
      </c>
      <c r="B350" t="s">
        <v>22865</v>
      </c>
      <c r="C350" t="s">
        <v>26099</v>
      </c>
      <c r="D350" t="str">
        <f>IFERROR(INDEX('Master MGSIC list'!$1:$1048576,MATCH(B350,'Master MGSIC list'!$K:$K,0),MATCH(D$1,'Master MGSIC list'!$2:$2,0)),"-")</f>
        <v>-</v>
      </c>
      <c r="E350" t="str">
        <f>IFERROR(INDEX('Master MGSIC list'!$1:$1048576,MATCH(B350,'Master MGSIC list'!$K:$K,0),MATCH(E$1,'Master MGSIC list'!$2:$2,0)),"-")</f>
        <v>-</v>
      </c>
    </row>
    <row r="351" spans="1:5">
      <c r="A351" s="347">
        <v>5</v>
      </c>
      <c r="B351" s="347" t="s">
        <v>5723</v>
      </c>
      <c r="C351" s="347" t="s">
        <v>5744</v>
      </c>
      <c r="D351" t="str">
        <f>IFERROR(INDEX('Master MGSIC list'!$1:$1048576,MATCH(B351,'Master MGSIC list'!$K:$K,0),MATCH(D$1,'Master MGSIC list'!$2:$2,0)),"-")</f>
        <v>C2395-00f</v>
      </c>
      <c r="E351" t="str">
        <f>IFERROR(INDEX('Master MGSIC list'!$1:$1048576,MATCH(B351,'Master MGSIC list'!$K:$K,0),MATCH(E$1,'Master MGSIC list'!$2:$2,0)),"-")</f>
        <v>Manufacture of ready-mix concrete</v>
      </c>
    </row>
    <row r="352" spans="1:5">
      <c r="A352" s="347">
        <v>5</v>
      </c>
      <c r="B352" s="347" t="s">
        <v>5745</v>
      </c>
      <c r="C352" s="347" t="s">
        <v>5746</v>
      </c>
      <c r="D352" t="str">
        <f>IFERROR(INDEX('Master MGSIC list'!$1:$1048576,MATCH(B352,'Master MGSIC list'!$K:$K,0),MATCH(D$1,'Master MGSIC list'!$2:$2,0)),"-")</f>
        <v>C2395-00z</v>
      </c>
      <c r="E352" t="str">
        <f>IFERROR(INDEX('Master MGSIC list'!$1:$1048576,MATCH(B352,'Master MGSIC list'!$K:$K,0),MATCH(E$1,'Master MGSIC list'!$2:$2,0)),"-")</f>
        <v>Manufacture of other articles of concrete, cement and plaster n.e.c.</v>
      </c>
    </row>
    <row r="353" spans="1:5">
      <c r="A353">
        <v>4</v>
      </c>
      <c r="B353" t="s">
        <v>22866</v>
      </c>
      <c r="C353" t="s">
        <v>22867</v>
      </c>
      <c r="D353" t="str">
        <f>IFERROR(INDEX('Master MGSIC list'!$1:$1048576,MATCH(B353,'Master MGSIC list'!$K:$K,0),MATCH(D$1,'Master MGSIC list'!$2:$2,0)),"-")</f>
        <v>-</v>
      </c>
      <c r="E353" t="str">
        <f>IFERROR(INDEX('Master MGSIC list'!$1:$1048576,MATCH(B353,'Master MGSIC list'!$K:$K,0),MATCH(E$1,'Master MGSIC list'!$2:$2,0)),"-")</f>
        <v>-</v>
      </c>
    </row>
    <row r="354" spans="1:5">
      <c r="A354" s="347">
        <v>5</v>
      </c>
      <c r="B354" s="347" t="s">
        <v>5754</v>
      </c>
      <c r="C354" s="347" t="s">
        <v>26100</v>
      </c>
      <c r="D354" t="str">
        <f>IFERROR(INDEX('Master MGSIC list'!$1:$1048576,MATCH(B354,'Master MGSIC list'!$K:$K,0),MATCH(D$1,'Master MGSIC list'!$2:$2,0)),"-")</f>
        <v>C2396-00</v>
      </c>
      <c r="E354" t="str">
        <f>IFERROR(INDEX('Master MGSIC list'!$1:$1048576,MATCH(B354,'Master MGSIC list'!$K:$K,0),MATCH(E$1,'Master MGSIC list'!$2:$2,0)),"-")</f>
        <v>Cutting, shaping and finishing of stone</v>
      </c>
    </row>
    <row r="355" spans="1:5">
      <c r="A355">
        <v>4</v>
      </c>
      <c r="B355" t="s">
        <v>22868</v>
      </c>
      <c r="C355" t="s">
        <v>22869</v>
      </c>
      <c r="D355" t="str">
        <f>IFERROR(INDEX('Master MGSIC list'!$1:$1048576,MATCH(B355,'Master MGSIC list'!$K:$K,0),MATCH(D$1,'Master MGSIC list'!$2:$2,0)),"-")</f>
        <v>-</v>
      </c>
      <c r="E355" t="str">
        <f>IFERROR(INDEX('Master MGSIC list'!$1:$1048576,MATCH(B355,'Master MGSIC list'!$K:$K,0),MATCH(E$1,'Master MGSIC list'!$2:$2,0)),"-")</f>
        <v>-</v>
      </c>
    </row>
    <row r="356" spans="1:5">
      <c r="A356" s="347">
        <v>5</v>
      </c>
      <c r="B356" s="347" t="s">
        <v>5800</v>
      </c>
      <c r="C356" s="347" t="s">
        <v>5812</v>
      </c>
      <c r="D356" t="str">
        <f>IFERROR(INDEX('Master MGSIC list'!$1:$1048576,MATCH(B356,'Master MGSIC list'!$K:$K,0),MATCH(D$1,'Master MGSIC list'!$2:$2,0)),"-")</f>
        <v>C2399-06</v>
      </c>
      <c r="E356" t="str">
        <f>IFERROR(INDEX('Master MGSIC list'!$1:$1048576,MATCH(B356,'Master MGSIC list'!$K:$K,0),MATCH(E$1,'Master MGSIC list'!$2:$2,0)),"-")</f>
        <v>Manufacture of asbestos products</v>
      </c>
    </row>
    <row r="357" spans="1:5">
      <c r="A357" s="347">
        <v>5</v>
      </c>
      <c r="B357" s="347" t="s">
        <v>5803</v>
      </c>
      <c r="C357" s="347" t="s">
        <v>5813</v>
      </c>
      <c r="D357" t="str">
        <f>IFERROR(INDEX('Master MGSIC list'!$1:$1048576,MATCH(B357,'Master MGSIC list'!$K:$K,0),MATCH(D$1,'Master MGSIC list'!$2:$2,0)),"-")</f>
        <v>C2310-06</v>
      </c>
      <c r="E357" t="str">
        <f>IFERROR(INDEX('Master MGSIC list'!$1:$1048576,MATCH(B357,'Master MGSIC list'!$K:$K,0),MATCH(E$1,'Master MGSIC list'!$2:$2,0)),"-")</f>
        <v>Manufacture of fiber glass</v>
      </c>
    </row>
    <row r="358" spans="1:5">
      <c r="A358" s="347">
        <v>5</v>
      </c>
      <c r="B358" s="347" t="s">
        <v>5804</v>
      </c>
      <c r="C358" s="347" t="s">
        <v>26181</v>
      </c>
      <c r="D358" t="str">
        <f>IFERROR(INDEX('Master MGSIC list'!$1:$1048576,MATCH(B358,'Master MGSIC list'!$K:$K,0),MATCH(D$1,'Master MGSIC list'!$2:$2,0)),"-")</f>
        <v>C2399-12</v>
      </c>
      <c r="E358" t="str">
        <f>IFERROR(INDEX('Master MGSIC list'!$1:$1048576,MATCH(B358,'Master MGSIC list'!$K:$K,0),MATCH(E$1,'Master MGSIC list'!$2:$2,0)),"-")</f>
        <v>Manufacture of other insulation products</v>
      </c>
    </row>
    <row r="359" spans="1:5">
      <c r="A359" s="347">
        <v>5</v>
      </c>
      <c r="B359" s="347" t="s">
        <v>5807</v>
      </c>
      <c r="C359" s="347" t="s">
        <v>5816</v>
      </c>
      <c r="D359" t="str">
        <f>IFERROR(INDEX('Master MGSIC list'!$1:$1048576,MATCH(B359,'Master MGSIC list'!$K:$K,0),MATCH(D$1,'Master MGSIC list'!$2:$2,0)),"-")</f>
        <v>C2399-05</v>
      </c>
      <c r="E359" t="str">
        <f>IFERROR(INDEX('Master MGSIC list'!$1:$1048576,MATCH(B359,'Master MGSIC list'!$K:$K,0),MATCH(E$1,'Master MGSIC list'!$2:$2,0)),"-")</f>
        <v>Manufacture of other building materials</v>
      </c>
    </row>
    <row r="360" spans="1:5">
      <c r="A360" s="347">
        <v>5</v>
      </c>
      <c r="B360" s="347" t="s">
        <v>5817</v>
      </c>
      <c r="C360" s="347" t="s">
        <v>5818</v>
      </c>
      <c r="D360" t="str">
        <f>IFERROR(INDEX('Master MGSIC list'!$1:$1048576,MATCH(B360,'Master MGSIC list'!$K:$K,0),MATCH(D$1,'Master MGSIC list'!$2:$2,0)),"-")</f>
        <v>C2399-09</v>
      </c>
      <c r="E360" t="str">
        <f>IFERROR(INDEX('Master MGSIC list'!$1:$1048576,MATCH(B360,'Master MGSIC list'!$K:$K,0),MATCH(E$1,'Master MGSIC list'!$2:$2,0)),"-")</f>
        <v>Manufacture of asphalt products</v>
      </c>
    </row>
    <row r="361" spans="1:5">
      <c r="A361" s="347">
        <v>5</v>
      </c>
      <c r="B361" s="347" t="s">
        <v>5810</v>
      </c>
      <c r="C361" s="347" t="s">
        <v>26101</v>
      </c>
      <c r="D361" t="str">
        <f>IFERROR(INDEX('Master MGSIC list'!$1:$1048576,MATCH(B361,'Master MGSIC list'!$K:$K,0),MATCH(D$1,'Master MGSIC list'!$2:$2,0)),"-")</f>
        <v>C2399-99</v>
      </c>
      <c r="E361" t="str">
        <f>IFERROR(INDEX('Master MGSIC list'!$1:$1048576,MATCH(B361,'Master MGSIC list'!$K:$K,0),MATCH(E$1,'Master MGSIC list'!$2:$2,0)),"-")</f>
        <v>Manufacture of other non-metallic mineral products n.e.c.</v>
      </c>
    </row>
    <row r="362" spans="1:5">
      <c r="A362">
        <v>2</v>
      </c>
      <c r="B362" t="s">
        <v>22870</v>
      </c>
      <c r="C362" t="s">
        <v>22871</v>
      </c>
      <c r="D362" t="str">
        <f>IFERROR(INDEX('Master MGSIC list'!$1:$1048576,MATCH(B362,'Master MGSIC list'!$K:$K,0),MATCH(D$1,'Master MGSIC list'!$2:$2,0)),"-")</f>
        <v>-</v>
      </c>
      <c r="E362" t="str">
        <f>IFERROR(INDEX('Master MGSIC list'!$1:$1048576,MATCH(B362,'Master MGSIC list'!$K:$K,0),MATCH(E$1,'Master MGSIC list'!$2:$2,0)),"-")</f>
        <v>-</v>
      </c>
    </row>
    <row r="363" spans="1:5">
      <c r="A363">
        <v>3</v>
      </c>
      <c r="B363" t="s">
        <v>22872</v>
      </c>
      <c r="C363" t="s">
        <v>26102</v>
      </c>
      <c r="D363" t="str">
        <f>IFERROR(INDEX('Master MGSIC list'!$1:$1048576,MATCH(B363,'Master MGSIC list'!$K:$K,0),MATCH(D$1,'Master MGSIC list'!$2:$2,0)),"-")</f>
        <v>-</v>
      </c>
      <c r="E363" t="str">
        <f>IFERROR(INDEX('Master MGSIC list'!$1:$1048576,MATCH(B363,'Master MGSIC list'!$K:$K,0),MATCH(E$1,'Master MGSIC list'!$2:$2,0)),"-")</f>
        <v>-</v>
      </c>
    </row>
    <row r="364" spans="1:5">
      <c r="A364">
        <v>4</v>
      </c>
      <c r="B364" t="s">
        <v>22873</v>
      </c>
      <c r="C364" t="s">
        <v>22874</v>
      </c>
      <c r="D364" t="str">
        <f>IFERROR(INDEX('Master MGSIC list'!$1:$1048576,MATCH(B364,'Master MGSIC list'!$K:$K,0),MATCH(D$1,'Master MGSIC list'!$2:$2,0)),"-")</f>
        <v>-</v>
      </c>
      <c r="E364" t="str">
        <f>IFERROR(INDEX('Master MGSIC list'!$1:$1048576,MATCH(B364,'Master MGSIC list'!$K:$K,0),MATCH(E$1,'Master MGSIC list'!$2:$2,0)),"-")</f>
        <v>-</v>
      </c>
    </row>
    <row r="365" spans="1:5">
      <c r="A365" s="347">
        <v>5</v>
      </c>
      <c r="B365" s="347" t="s">
        <v>5857</v>
      </c>
      <c r="C365" s="347" t="s">
        <v>1006</v>
      </c>
      <c r="D365" t="str">
        <f>IFERROR(INDEX('Master MGSIC list'!$1:$1048576,MATCH(B365,'Master MGSIC list'!$K:$K,0),MATCH(D$1,'Master MGSIC list'!$2:$2,0)),"-")</f>
        <v>C2410-04</v>
      </c>
      <c r="E365" t="str">
        <f>IFERROR(INDEX('Master MGSIC list'!$1:$1048576,MATCH(B365,'Master MGSIC list'!$K:$K,0),MATCH(E$1,'Master MGSIC list'!$2:$2,0)),"-")</f>
        <v>Iron and steel rolling mills</v>
      </c>
    </row>
    <row r="366" spans="1:5">
      <c r="A366" s="347">
        <v>5</v>
      </c>
      <c r="B366" s="347" t="s">
        <v>5862</v>
      </c>
      <c r="C366" s="347" t="s">
        <v>5863</v>
      </c>
      <c r="D366" t="str">
        <f>IFERROR(INDEX('Master MGSIC list'!$1:$1048576,MATCH(B366,'Master MGSIC list'!$K:$K,0),MATCH(D$1,'Master MGSIC list'!$2:$2,0)),"-")</f>
        <v>C2410-05</v>
      </c>
      <c r="E366" t="str">
        <f>IFERROR(INDEX('Master MGSIC list'!$1:$1048576,MATCH(B366,'Master MGSIC list'!$K:$K,0),MATCH(E$1,'Master MGSIC list'!$2:$2,0)),"-")</f>
        <v>Manufacture of ferrous metal alloys</v>
      </c>
    </row>
    <row r="367" spans="1:5">
      <c r="A367" s="347">
        <v>5</v>
      </c>
      <c r="B367" s="347" t="s">
        <v>5841</v>
      </c>
      <c r="C367" s="347" t="s">
        <v>5842</v>
      </c>
      <c r="D367" t="str">
        <f>IFERROR(INDEX('Master MGSIC list'!$1:$1048576,MATCH(B367,'Master MGSIC list'!$K:$K,0),MATCH(D$1,'Master MGSIC list'!$2:$2,0)),"-")</f>
        <v>-</v>
      </c>
      <c r="E367" t="str">
        <f>IFERROR(INDEX('Master MGSIC list'!$1:$1048576,MATCH(B367,'Master MGSIC list'!$K:$K,0),MATCH(E$1,'Master MGSIC list'!$2:$2,0)),"-")</f>
        <v>-</v>
      </c>
    </row>
    <row r="368" spans="1:5">
      <c r="A368">
        <v>3</v>
      </c>
      <c r="B368" t="s">
        <v>22875</v>
      </c>
      <c r="C368" t="s">
        <v>22876</v>
      </c>
      <c r="D368" t="str">
        <f>IFERROR(INDEX('Master MGSIC list'!$1:$1048576,MATCH(B368,'Master MGSIC list'!$K:$K,0),MATCH(D$1,'Master MGSIC list'!$2:$2,0)),"-")</f>
        <v>-</v>
      </c>
      <c r="E368" t="str">
        <f>IFERROR(INDEX('Master MGSIC list'!$1:$1048576,MATCH(B368,'Master MGSIC list'!$K:$K,0),MATCH(E$1,'Master MGSIC list'!$2:$2,0)),"-")</f>
        <v>-</v>
      </c>
    </row>
    <row r="369" spans="1:5">
      <c r="A369">
        <v>4</v>
      </c>
      <c r="B369" t="s">
        <v>22877</v>
      </c>
      <c r="C369" t="s">
        <v>22878</v>
      </c>
      <c r="D369" t="str">
        <f>IFERROR(INDEX('Master MGSIC list'!$1:$1048576,MATCH(B369,'Master MGSIC list'!$K:$K,0),MATCH(D$1,'Master MGSIC list'!$2:$2,0)),"-")</f>
        <v>-</v>
      </c>
      <c r="E369" t="str">
        <f>IFERROR(INDEX('Master MGSIC list'!$1:$1048576,MATCH(B369,'Master MGSIC list'!$K:$K,0),MATCH(E$1,'Master MGSIC list'!$2:$2,0)),"-")</f>
        <v>-</v>
      </c>
    </row>
    <row r="370" spans="1:5">
      <c r="A370" s="347">
        <v>5</v>
      </c>
      <c r="B370" s="347" t="s">
        <v>5866</v>
      </c>
      <c r="C370" s="347" t="s">
        <v>1010</v>
      </c>
      <c r="D370" t="str">
        <f>IFERROR(INDEX('Master MGSIC list'!$1:$1048576,MATCH(B370,'Master MGSIC list'!$K:$K,0),MATCH(D$1,'Master MGSIC list'!$2:$2,0)),"-")</f>
        <v>C2420-01</v>
      </c>
      <c r="E370" t="str">
        <f>IFERROR(INDEX('Master MGSIC list'!$1:$1048576,MATCH(B370,'Master MGSIC list'!$K:$K,0),MATCH(E$1,'Master MGSIC list'!$2:$2,0)),"-")</f>
        <v>Tin smelting</v>
      </c>
    </row>
    <row r="371" spans="1:5">
      <c r="A371" s="347">
        <v>5</v>
      </c>
      <c r="B371" s="347" t="s">
        <v>5871</v>
      </c>
      <c r="C371" s="347" t="s">
        <v>5935</v>
      </c>
      <c r="D371" t="str">
        <f>IFERROR(INDEX('Master MGSIC list'!$1:$1048576,MATCH(B371,'Master MGSIC list'!$K:$K,0),MATCH(D$1,'Master MGSIC list'!$2:$2,0)),"-")</f>
        <v>C2420-17</v>
      </c>
      <c r="E371" t="str">
        <f>IFERROR(INDEX('Master MGSIC list'!$1:$1048576,MATCH(B371,'Master MGSIC list'!$K:$K,0),MATCH(E$1,'Master MGSIC list'!$2:$2,0)),"-")</f>
        <v>Manufacture of non-ferrous metal alloys</v>
      </c>
    </row>
    <row r="372" spans="1:5">
      <c r="A372" s="347">
        <v>5</v>
      </c>
      <c r="B372" s="347" t="s">
        <v>5936</v>
      </c>
      <c r="C372" s="347" t="s">
        <v>5937</v>
      </c>
      <c r="D372" t="str">
        <f>IFERROR(INDEX('Master MGSIC list'!$1:$1048576,MATCH(B372,'Master MGSIC list'!$K:$K,0),MATCH(D$1,'Master MGSIC list'!$2:$2,0)),"-")</f>
        <v>C2420-99</v>
      </c>
      <c r="E372" t="str">
        <f>IFERROR(INDEX('Master MGSIC list'!$1:$1048576,MATCH(B372,'Master MGSIC list'!$K:$K,0),MATCH(E$1,'Master MGSIC list'!$2:$2,0)),"-")</f>
        <v>Manufacture of other basic precious metals n.e.c.</v>
      </c>
    </row>
    <row r="373" spans="1:5">
      <c r="A373">
        <v>3</v>
      </c>
      <c r="B373" t="s">
        <v>22879</v>
      </c>
      <c r="C373" t="s">
        <v>22880</v>
      </c>
      <c r="D373" t="str">
        <f>IFERROR(INDEX('Master MGSIC list'!$1:$1048576,MATCH(B373,'Master MGSIC list'!$K:$K,0),MATCH(D$1,'Master MGSIC list'!$2:$2,0)),"-")</f>
        <v>-</v>
      </c>
      <c r="E373" t="str">
        <f>IFERROR(INDEX('Master MGSIC list'!$1:$1048576,MATCH(B373,'Master MGSIC list'!$K:$K,0),MATCH(E$1,'Master MGSIC list'!$2:$2,0)),"-")</f>
        <v>-</v>
      </c>
    </row>
    <row r="374" spans="1:5">
      <c r="A374">
        <v>4</v>
      </c>
      <c r="B374" t="s">
        <v>5728</v>
      </c>
      <c r="C374" t="s">
        <v>22881</v>
      </c>
      <c r="D374" t="str">
        <f>IFERROR(INDEX('Master MGSIC list'!$1:$1048576,MATCH(B374,'Master MGSIC list'!$K:$K,0),MATCH(D$1,'Master MGSIC list'!$2:$2,0)),"-")</f>
        <v>-</v>
      </c>
      <c r="E374" t="str">
        <f>IFERROR(INDEX('Master MGSIC list'!$1:$1048576,MATCH(B374,'Master MGSIC list'!$K:$K,0),MATCH(E$1,'Master MGSIC list'!$2:$2,0)),"-")</f>
        <v>-</v>
      </c>
    </row>
    <row r="375" spans="1:5">
      <c r="A375" s="347">
        <v>5</v>
      </c>
      <c r="B375" s="347" t="s">
        <v>5943</v>
      </c>
      <c r="C375" s="347" t="s">
        <v>5949</v>
      </c>
      <c r="D375" t="str">
        <f>IFERROR(INDEX('Master MGSIC list'!$1:$1048576,MATCH(B375,'Master MGSIC list'!$K:$K,0),MATCH(D$1,'Master MGSIC list'!$2:$2,0)),"-")</f>
        <v>C2431-02</v>
      </c>
      <c r="E375" t="str">
        <f>IFERROR(INDEX('Master MGSIC list'!$1:$1048576,MATCH(B375,'Master MGSIC list'!$K:$K,0),MATCH(E$1,'Master MGSIC list'!$2:$2,0)),"-")</f>
        <v>Casting of steel (upstream)</v>
      </c>
    </row>
    <row r="376" spans="1:5">
      <c r="A376">
        <v>4</v>
      </c>
      <c r="B376" t="s">
        <v>6092</v>
      </c>
      <c r="C376" t="s">
        <v>22882</v>
      </c>
      <c r="D376" t="str">
        <f>IFERROR(INDEX('Master MGSIC list'!$1:$1048576,MATCH(B376,'Master MGSIC list'!$K:$K,0),MATCH(D$1,'Master MGSIC list'!$2:$2,0)),"-")</f>
        <v>-</v>
      </c>
      <c r="E376" t="str">
        <f>IFERROR(INDEX('Master MGSIC list'!$1:$1048576,MATCH(B376,'Master MGSIC list'!$K:$K,0),MATCH(E$1,'Master MGSIC list'!$2:$2,0)),"-")</f>
        <v>-</v>
      </c>
    </row>
    <row r="377" spans="1:5">
      <c r="A377" s="347">
        <v>5</v>
      </c>
      <c r="B377" s="347" t="s">
        <v>5960</v>
      </c>
      <c r="C377" s="347" t="s">
        <v>5963</v>
      </c>
      <c r="D377" t="str">
        <f>IFERROR(INDEX('Master MGSIC list'!$1:$1048576,MATCH(B377,'Master MGSIC list'!$K:$K,0),MATCH(D$1,'Master MGSIC list'!$2:$2,0)),"-")</f>
        <v>C2432-99</v>
      </c>
      <c r="E377" t="str">
        <f>IFERROR(INDEX('Master MGSIC list'!$1:$1048576,MATCH(B377,'Master MGSIC list'!$K:$K,0),MATCH(E$1,'Master MGSIC list'!$2:$2,0)),"-")</f>
        <v>Casting of non-ferrous metals n.e.c</v>
      </c>
    </row>
    <row r="378" spans="1:5">
      <c r="A378">
        <v>2</v>
      </c>
      <c r="B378" t="s">
        <v>22883</v>
      </c>
      <c r="C378" t="s">
        <v>22884</v>
      </c>
      <c r="D378" t="str">
        <f>IFERROR(INDEX('Master MGSIC list'!$1:$1048576,MATCH(B378,'Master MGSIC list'!$K:$K,0),MATCH(D$1,'Master MGSIC list'!$2:$2,0)),"-")</f>
        <v>-</v>
      </c>
      <c r="E378" t="str">
        <f>IFERROR(INDEX('Master MGSIC list'!$1:$1048576,MATCH(B378,'Master MGSIC list'!$K:$K,0),MATCH(E$1,'Master MGSIC list'!$2:$2,0)),"-")</f>
        <v>-</v>
      </c>
    </row>
    <row r="379" spans="1:5">
      <c r="A379">
        <v>3</v>
      </c>
      <c r="B379" t="s">
        <v>22885</v>
      </c>
      <c r="C379" t="s">
        <v>22886</v>
      </c>
      <c r="D379" t="str">
        <f>IFERROR(INDEX('Master MGSIC list'!$1:$1048576,MATCH(B379,'Master MGSIC list'!$K:$K,0),MATCH(D$1,'Master MGSIC list'!$2:$2,0)),"-")</f>
        <v>-</v>
      </c>
      <c r="E379" t="str">
        <f>IFERROR(INDEX('Master MGSIC list'!$1:$1048576,MATCH(B379,'Master MGSIC list'!$K:$K,0),MATCH(E$1,'Master MGSIC list'!$2:$2,0)),"-")</f>
        <v>-</v>
      </c>
    </row>
    <row r="380" spans="1:5">
      <c r="A380">
        <v>4</v>
      </c>
      <c r="B380" t="s">
        <v>5096</v>
      </c>
      <c r="C380" t="s">
        <v>22887</v>
      </c>
      <c r="D380" t="str">
        <f>IFERROR(INDEX('Master MGSIC list'!$1:$1048576,MATCH(B380,'Master MGSIC list'!$K:$K,0),MATCH(D$1,'Master MGSIC list'!$2:$2,0)),"-")</f>
        <v>-</v>
      </c>
      <c r="E380" t="str">
        <f>IFERROR(INDEX('Master MGSIC list'!$1:$1048576,MATCH(B380,'Master MGSIC list'!$K:$K,0),MATCH(E$1,'Master MGSIC list'!$2:$2,0)),"-")</f>
        <v>-</v>
      </c>
    </row>
    <row r="381" spans="1:5">
      <c r="A381" s="347">
        <v>5</v>
      </c>
      <c r="B381" s="347" t="s">
        <v>5979</v>
      </c>
      <c r="C381" s="347" t="s">
        <v>5986</v>
      </c>
      <c r="D381" t="str">
        <f>IFERROR(INDEX('Master MGSIC list'!$1:$1048576,MATCH(B381,'Master MGSIC list'!$K:$K,0),MATCH(D$1,'Master MGSIC list'!$2:$2,0)),"-")</f>
        <v>C2511-03</v>
      </c>
      <c r="E381" t="str">
        <f>IFERROR(INDEX('Master MGSIC list'!$1:$1048576,MATCH(B381,'Master MGSIC list'!$K:$K,0),MATCH(E$1,'Master MGSIC list'!$2:$2,0)),"-")</f>
        <v>Manufacture of metal doors and windows</v>
      </c>
    </row>
    <row r="382" spans="1:5">
      <c r="A382" s="347">
        <v>5</v>
      </c>
      <c r="B382" s="347" t="s">
        <v>5981</v>
      </c>
      <c r="C382" s="347" t="s">
        <v>5988</v>
      </c>
      <c r="D382" t="str">
        <f>IFERROR(INDEX('Master MGSIC list'!$1:$1048576,MATCH(B382,'Master MGSIC list'!$K:$K,0),MATCH(D$1,'Master MGSIC list'!$2:$2,0)),"-")</f>
        <v>C2511-04</v>
      </c>
      <c r="E382" t="str">
        <f>IFERROR(INDEX('Master MGSIC list'!$1:$1048576,MATCH(B382,'Master MGSIC list'!$K:$K,0),MATCH(E$1,'Master MGSIC list'!$2:$2,0)),"-")</f>
        <v>Manufacture of metal strips and slabs</v>
      </c>
    </row>
    <row r="383" spans="1:5">
      <c r="A383" s="347">
        <v>5</v>
      </c>
      <c r="B383" s="347" t="s">
        <v>5989</v>
      </c>
      <c r="C383" s="347" t="s">
        <v>26182</v>
      </c>
      <c r="D383" t="str">
        <f>IFERROR(INDEX('Master MGSIC list'!$1:$1048576,MATCH(B383,'Master MGSIC list'!$K:$K,0),MATCH(D$1,'Master MGSIC list'!$2:$2,0)),"-")</f>
        <v>C2410-06</v>
      </c>
      <c r="E383" t="str">
        <f>IFERROR(INDEX('Master MGSIC list'!$1:$1048576,MATCH(B383,'Master MGSIC list'!$K:$K,0),MATCH(E$1,'Master MGSIC list'!$2:$2,0)),"-")</f>
        <v>Manufacture of steel pipes and tubes</v>
      </c>
    </row>
    <row r="384" spans="1:5">
      <c r="A384" s="347">
        <v>5</v>
      </c>
      <c r="B384" s="347" t="s">
        <v>5992</v>
      </c>
      <c r="C384" s="347" t="s">
        <v>5993</v>
      </c>
      <c r="D384" t="str">
        <f>IFERROR(INDEX('Master MGSIC list'!$1:$1048576,MATCH(B384,'Master MGSIC list'!$K:$K,0),MATCH(D$1,'Master MGSIC list'!$2:$2,0)),"-")</f>
        <v>C2511-02</v>
      </c>
      <c r="E384" t="str">
        <f>IFERROR(INDEX('Master MGSIC list'!$1:$1048576,MATCH(B384,'Master MGSIC list'!$K:$K,0),MATCH(E$1,'Master MGSIC list'!$2:$2,0)),"-")</f>
        <v>Manufacture of metal structure</v>
      </c>
    </row>
    <row r="385" spans="1:5">
      <c r="A385" s="347">
        <v>5</v>
      </c>
      <c r="B385" s="347" t="s">
        <v>5983</v>
      </c>
      <c r="C385" s="347" t="s">
        <v>5994</v>
      </c>
      <c r="D385" t="str">
        <f>IFERROR(INDEX('Master MGSIC list'!$1:$1048576,MATCH(B385,'Master MGSIC list'!$K:$K,0),MATCH(D$1,'Master MGSIC list'!$2:$2,0)),"-")</f>
        <v>C2511-99</v>
      </c>
      <c r="E385" t="str">
        <f>IFERROR(INDEX('Master MGSIC list'!$1:$1048576,MATCH(B385,'Master MGSIC list'!$K:$K,0),MATCH(E$1,'Master MGSIC list'!$2:$2,0)),"-")</f>
        <v>Manufacture of other structural metal products n.e.c.</v>
      </c>
    </row>
    <row r="386" spans="1:5">
      <c r="A386">
        <v>4</v>
      </c>
      <c r="B386" t="s">
        <v>22888</v>
      </c>
      <c r="C386" t="s">
        <v>22889</v>
      </c>
      <c r="D386" t="str">
        <f>IFERROR(INDEX('Master MGSIC list'!$1:$1048576,MATCH(B386,'Master MGSIC list'!$K:$K,0),MATCH(D$1,'Master MGSIC list'!$2:$2,0)),"-")</f>
        <v>-</v>
      </c>
      <c r="E386" t="str">
        <f>IFERROR(INDEX('Master MGSIC list'!$1:$1048576,MATCH(B386,'Master MGSIC list'!$K:$K,0),MATCH(E$1,'Master MGSIC list'!$2:$2,0)),"-")</f>
        <v>-</v>
      </c>
    </row>
    <row r="387" spans="1:5">
      <c r="A387" s="347">
        <v>5</v>
      </c>
      <c r="B387" s="347" t="s">
        <v>6002</v>
      </c>
      <c r="C387" s="347" t="s">
        <v>6005</v>
      </c>
      <c r="D387" t="str">
        <f>IFERROR(INDEX('Master MGSIC list'!$1:$1048576,MATCH(B387,'Master MGSIC list'!$K:$K,0),MATCH(D$1,'Master MGSIC list'!$2:$2,0)),"-")</f>
        <v>C2512-01</v>
      </c>
      <c r="E387" t="str">
        <f>IFERROR(INDEX('Master MGSIC list'!$1:$1048576,MATCH(B387,'Master MGSIC list'!$K:$K,0),MATCH(E$1,'Master MGSIC list'!$2:$2,0)),"-")</f>
        <v>Manufacture of tanks, reservoirs and containers of metal</v>
      </c>
    </row>
    <row r="388" spans="1:5">
      <c r="A388">
        <v>4</v>
      </c>
      <c r="B388" t="s">
        <v>22890</v>
      </c>
      <c r="C388" t="s">
        <v>22891</v>
      </c>
      <c r="D388" t="str">
        <f>IFERROR(INDEX('Master MGSIC list'!$1:$1048576,MATCH(B388,'Master MGSIC list'!$K:$K,0),MATCH(D$1,'Master MGSIC list'!$2:$2,0)),"-")</f>
        <v>-</v>
      </c>
      <c r="E388" t="str">
        <f>IFERROR(INDEX('Master MGSIC list'!$1:$1048576,MATCH(B388,'Master MGSIC list'!$K:$K,0),MATCH(E$1,'Master MGSIC list'!$2:$2,0)),"-")</f>
        <v>-</v>
      </c>
    </row>
    <row r="389" spans="1:5">
      <c r="A389" s="347">
        <v>5</v>
      </c>
      <c r="B389" s="347" t="s">
        <v>6012</v>
      </c>
      <c r="C389" s="347" t="s">
        <v>6014</v>
      </c>
      <c r="D389" t="str">
        <f>IFERROR(INDEX('Master MGSIC list'!$1:$1048576,MATCH(B389,'Master MGSIC list'!$K:$K,0),MATCH(D$1,'Master MGSIC list'!$2:$2,0)),"-")</f>
        <v>C2513-02</v>
      </c>
      <c r="E389" t="str">
        <f>IFERROR(INDEX('Master MGSIC list'!$1:$1048576,MATCH(B389,'Master MGSIC list'!$K:$K,0),MATCH(E$1,'Master MGSIC list'!$2:$2,0)),"-")</f>
        <v>Manufacture and repair of heating boilers, radiators and correctors</v>
      </c>
    </row>
    <row r="390" spans="1:5">
      <c r="A390" s="347">
        <v>5</v>
      </c>
      <c r="B390" s="347" t="s">
        <v>6015</v>
      </c>
      <c r="C390" s="347" t="s">
        <v>6017</v>
      </c>
      <c r="D390" t="str">
        <f>IFERROR(INDEX('Master MGSIC list'!$1:$1048576,MATCH(B390,'Master MGSIC list'!$K:$K,0),MATCH(D$1,'Master MGSIC list'!$2:$2,0)),"-")</f>
        <v>C2513-01</v>
      </c>
      <c r="E390" t="str">
        <f>IFERROR(INDEX('Master MGSIC list'!$1:$1048576,MATCH(B390,'Master MGSIC list'!$K:$K,0),MATCH(E$1,'Master MGSIC list'!$2:$2,0)),"-")</f>
        <v>Manufacture of steam generators, except central heating hot water boilers</v>
      </c>
    </row>
    <row r="391" spans="1:5">
      <c r="A391">
        <v>3</v>
      </c>
      <c r="B391" t="s">
        <v>22892</v>
      </c>
      <c r="C391" t="s">
        <v>22893</v>
      </c>
      <c r="D391" t="str">
        <f>IFERROR(INDEX('Master MGSIC list'!$1:$1048576,MATCH(B391,'Master MGSIC list'!$K:$K,0),MATCH(D$1,'Master MGSIC list'!$2:$2,0)),"-")</f>
        <v>-</v>
      </c>
      <c r="E391" t="str">
        <f>IFERROR(INDEX('Master MGSIC list'!$1:$1048576,MATCH(B391,'Master MGSIC list'!$K:$K,0),MATCH(E$1,'Master MGSIC list'!$2:$2,0)),"-")</f>
        <v>-</v>
      </c>
    </row>
    <row r="392" spans="1:5">
      <c r="A392">
        <v>4</v>
      </c>
      <c r="B392" t="s">
        <v>22894</v>
      </c>
      <c r="C392" t="s">
        <v>22895</v>
      </c>
      <c r="D392" t="str">
        <f>IFERROR(INDEX('Master MGSIC list'!$1:$1048576,MATCH(B392,'Master MGSIC list'!$K:$K,0),MATCH(D$1,'Master MGSIC list'!$2:$2,0)),"-")</f>
        <v>-</v>
      </c>
      <c r="E392" t="str">
        <f>IFERROR(INDEX('Master MGSIC list'!$1:$1048576,MATCH(B392,'Master MGSIC list'!$K:$K,0),MATCH(E$1,'Master MGSIC list'!$2:$2,0)),"-")</f>
        <v>-</v>
      </c>
    </row>
    <row r="393" spans="1:5">
      <c r="A393" s="347">
        <v>5</v>
      </c>
      <c r="B393" s="347" t="s">
        <v>6022</v>
      </c>
      <c r="C393" s="347" t="s">
        <v>6030</v>
      </c>
      <c r="D393" t="str">
        <f>IFERROR(INDEX('Master MGSIC list'!$1:$1048576,MATCH(B393,'Master MGSIC list'!$K:$K,0),MATCH(D$1,'Master MGSIC list'!$2:$2,0)),"-")</f>
        <v>C2520-01</v>
      </c>
      <c r="E393" t="str">
        <f>IFERROR(INDEX('Master MGSIC list'!$1:$1048576,MATCH(B393,'Master MGSIC list'!$K:$K,0),MATCH(E$1,'Master MGSIC list'!$2:$2,0)),"-")</f>
        <v>Manufacture of weapons and ammunition</v>
      </c>
    </row>
    <row r="394" spans="1:5">
      <c r="A394">
        <v>3</v>
      </c>
      <c r="B394" t="s">
        <v>22896</v>
      </c>
      <c r="C394" t="s">
        <v>22897</v>
      </c>
      <c r="D394" t="str">
        <f>IFERROR(INDEX('Master MGSIC list'!$1:$1048576,MATCH(B394,'Master MGSIC list'!$K:$K,0),MATCH(D$1,'Master MGSIC list'!$2:$2,0)),"-")</f>
        <v>-</v>
      </c>
      <c r="E394" t="str">
        <f>IFERROR(INDEX('Master MGSIC list'!$1:$1048576,MATCH(B394,'Master MGSIC list'!$K:$K,0),MATCH(E$1,'Master MGSIC list'!$2:$2,0)),"-")</f>
        <v>-</v>
      </c>
    </row>
    <row r="395" spans="1:5">
      <c r="A395">
        <v>4</v>
      </c>
      <c r="B395" t="s">
        <v>22898</v>
      </c>
      <c r="C395" t="s">
        <v>22899</v>
      </c>
      <c r="D395" t="str">
        <f>IFERROR(INDEX('Master MGSIC list'!$1:$1048576,MATCH(B395,'Master MGSIC list'!$K:$K,0),MATCH(D$1,'Master MGSIC list'!$2:$2,0)),"-")</f>
        <v>-</v>
      </c>
      <c r="E395" t="str">
        <f>IFERROR(INDEX('Master MGSIC list'!$1:$1048576,MATCH(B395,'Master MGSIC list'!$K:$K,0),MATCH(E$1,'Master MGSIC list'!$2:$2,0)),"-")</f>
        <v>-</v>
      </c>
    </row>
    <row r="396" spans="1:5">
      <c r="A396" s="347">
        <v>5</v>
      </c>
      <c r="B396" s="347" t="s">
        <v>6049</v>
      </c>
      <c r="C396" s="347" t="s">
        <v>6054</v>
      </c>
      <c r="D396" t="str">
        <f>IFERROR(INDEX('Master MGSIC list'!$1:$1048576,MATCH(B396,'Master MGSIC list'!$K:$K,0),MATCH(D$1,'Master MGSIC list'!$2:$2,0)),"-")</f>
        <v>C2591-08</v>
      </c>
      <c r="E396" t="str">
        <f>IFERROR(INDEX('Master MGSIC list'!$1:$1048576,MATCH(B396,'Master MGSIC list'!$K:$K,0),MATCH(E$1,'Master MGSIC list'!$2:$2,0)),"-")</f>
        <v>Iron and steel forgings</v>
      </c>
    </row>
    <row r="397" spans="1:5">
      <c r="A397" s="347">
        <v>5</v>
      </c>
      <c r="B397" s="347" t="s">
        <v>6051</v>
      </c>
      <c r="C397" s="347" t="s">
        <v>6056</v>
      </c>
      <c r="D397" t="str">
        <f>IFERROR(INDEX('Master MGSIC list'!$1:$1048576,MATCH(B397,'Master MGSIC list'!$K:$K,0),MATCH(D$1,'Master MGSIC list'!$2:$2,0)),"-")</f>
        <v>C2591-09</v>
      </c>
      <c r="E397" t="str">
        <f>IFERROR(INDEX('Master MGSIC list'!$1:$1048576,MATCH(B397,'Master MGSIC list'!$K:$K,0),MATCH(E$1,'Master MGSIC list'!$2:$2,0)),"-")</f>
        <v>Manufacture of metal caps (e.g. crown corks)</v>
      </c>
    </row>
    <row r="398" spans="1:5">
      <c r="A398" s="347">
        <v>5</v>
      </c>
      <c r="B398" s="347" t="s">
        <v>6057</v>
      </c>
      <c r="C398" s="347" t="s">
        <v>6059</v>
      </c>
      <c r="D398" t="str">
        <f>IFERROR(INDEX('Master MGSIC list'!$1:$1048576,MATCH(B398,'Master MGSIC list'!$K:$K,0),MATCH(D$1,'Master MGSIC list'!$2:$2,0)),"-")</f>
        <v>C2591-10</v>
      </c>
      <c r="E398" t="str">
        <f>IFERROR(INDEX('Master MGSIC list'!$1:$1048576,MATCH(B398,'Master MGSIC list'!$K:$K,0),MATCH(E$1,'Master MGSIC list'!$2:$2,0)),"-")</f>
        <v>Manufacture of leadframe</v>
      </c>
    </row>
    <row r="399" spans="1:5">
      <c r="A399" s="347">
        <v>5</v>
      </c>
      <c r="B399" s="347" t="s">
        <v>6060</v>
      </c>
      <c r="C399" s="347" t="s">
        <v>26103</v>
      </c>
      <c r="D399" t="str">
        <f>IFERROR(INDEX('Master MGSIC list'!$1:$1048576,MATCH(B399,'Master MGSIC list'!$K:$K,0),MATCH(D$1,'Master MGSIC list'!$2:$2,0)),"-")</f>
        <v>C2591-01</v>
      </c>
      <c r="E399" t="str">
        <f>IFERROR(INDEX('Master MGSIC list'!$1:$1048576,MATCH(B399,'Master MGSIC list'!$K:$K,0),MATCH(E$1,'Master MGSIC list'!$2:$2,0)),"-")</f>
        <v>Forging, pressing, stamping and roll-forming of metal; powder metallurgy</v>
      </c>
    </row>
    <row r="400" spans="1:5">
      <c r="A400" s="347">
        <v>5</v>
      </c>
      <c r="B400" s="347" t="s">
        <v>6065</v>
      </c>
      <c r="C400" s="347" t="s">
        <v>6067</v>
      </c>
      <c r="D400" t="str">
        <f>IFERROR(INDEX('Master MGSIC list'!$1:$1048576,MATCH(B400,'Master MGSIC list'!$K:$K,0),MATCH(D$1,'Master MGSIC list'!$2:$2,0)),"-")</f>
        <v>C2591-07</v>
      </c>
      <c r="E400" t="str">
        <f>IFERROR(INDEX('Master MGSIC list'!$1:$1048576,MATCH(B400,'Master MGSIC list'!$K:$K,0),MATCH(E$1,'Master MGSIC list'!$2:$2,0)),"-")</f>
        <v>Manufacture of products of forging and powder metallurgy</v>
      </c>
    </row>
    <row r="401" spans="1:5">
      <c r="A401">
        <v>4</v>
      </c>
      <c r="B401" t="s">
        <v>22900</v>
      </c>
      <c r="C401" t="s">
        <v>22901</v>
      </c>
      <c r="D401" t="str">
        <f>IFERROR(INDEX('Master MGSIC list'!$1:$1048576,MATCH(B401,'Master MGSIC list'!$K:$K,0),MATCH(D$1,'Master MGSIC list'!$2:$2,0)),"-")</f>
        <v>-</v>
      </c>
      <c r="E401" t="str">
        <f>IFERROR(INDEX('Master MGSIC list'!$1:$1048576,MATCH(B401,'Master MGSIC list'!$K:$K,0),MATCH(E$1,'Master MGSIC list'!$2:$2,0)),"-")</f>
        <v>-</v>
      </c>
    </row>
    <row r="402" spans="1:5">
      <c r="A402" s="347">
        <v>5</v>
      </c>
      <c r="B402" s="347" t="s">
        <v>6074</v>
      </c>
      <c r="C402" s="347" t="s">
        <v>6076</v>
      </c>
      <c r="D402" t="str">
        <f>IFERROR(INDEX('Master MGSIC list'!$1:$1048576,MATCH(B402,'Master MGSIC list'!$K:$K,0),MATCH(D$1,'Master MGSIC list'!$2:$2,0)),"-")</f>
        <v>C2592-02</v>
      </c>
      <c r="E402" t="str">
        <f>IFERROR(INDEX('Master MGSIC list'!$1:$1048576,MATCH(B402,'Master MGSIC list'!$K:$K,0),MATCH(E$1,'Master MGSIC list'!$2:$2,0)),"-")</f>
        <v>Electroplating and plating of metals and formed products</v>
      </c>
    </row>
    <row r="403" spans="1:5">
      <c r="A403" s="347">
        <v>5</v>
      </c>
      <c r="B403" s="347" t="s">
        <v>6077</v>
      </c>
      <c r="C403" s="347" t="s">
        <v>6079</v>
      </c>
      <c r="D403" t="str">
        <f>IFERROR(INDEX('Master MGSIC list'!$1:$1048576,MATCH(B403,'Master MGSIC list'!$K:$K,0),MATCH(D$1,'Master MGSIC list'!$2:$2,0)),"-")</f>
        <v>C2592-03</v>
      </c>
      <c r="E403" t="str">
        <f>IFERROR(INDEX('Master MGSIC list'!$1:$1048576,MATCH(B403,'Master MGSIC list'!$K:$K,0),MATCH(E$1,'Master MGSIC list'!$2:$2,0)),"-")</f>
        <v>Polishing of metals and formed products</v>
      </c>
    </row>
    <row r="404" spans="1:5">
      <c r="A404" s="347">
        <v>5</v>
      </c>
      <c r="B404" s="347" t="s">
        <v>6080</v>
      </c>
      <c r="C404" s="347" t="s">
        <v>6082</v>
      </c>
      <c r="D404" t="str">
        <f>IFERROR(INDEX('Master MGSIC list'!$1:$1048576,MATCH(B404,'Master MGSIC list'!$K:$K,0),MATCH(D$1,'Master MGSIC list'!$2:$2,0)),"-")</f>
        <v>C2592-04</v>
      </c>
      <c r="E404" t="str">
        <f>IFERROR(INDEX('Master MGSIC list'!$1:$1048576,MATCH(B404,'Master MGSIC list'!$K:$K,0),MATCH(E$1,'Master MGSIC list'!$2:$2,0)),"-")</f>
        <v>Rustproofing of metals and formed products</v>
      </c>
    </row>
    <row r="405" spans="1:5">
      <c r="A405" s="347">
        <v>5</v>
      </c>
      <c r="B405" s="347" t="s">
        <v>6083</v>
      </c>
      <c r="C405" s="347" t="s">
        <v>6085</v>
      </c>
      <c r="D405" t="str">
        <f>IFERROR(INDEX('Master MGSIC list'!$1:$1048576,MATCH(B405,'Master MGSIC list'!$K:$K,0),MATCH(D$1,'Master MGSIC list'!$2:$2,0)),"-")</f>
        <v>C2592-05</v>
      </c>
      <c r="E405" t="str">
        <f>IFERROR(INDEX('Master MGSIC list'!$1:$1048576,MATCH(B405,'Master MGSIC list'!$K:$K,0),MATCH(E$1,'Master MGSIC list'!$2:$2,0)),"-")</f>
        <v>Heat treatment for metals</v>
      </c>
    </row>
    <row r="406" spans="1:5">
      <c r="A406" s="347">
        <v>5</v>
      </c>
      <c r="B406" s="347" t="s">
        <v>6086</v>
      </c>
      <c r="C406" s="347" t="s">
        <v>6088</v>
      </c>
      <c r="D406" t="str">
        <f>IFERROR(INDEX('Master MGSIC list'!$1:$1048576,MATCH(B406,'Master MGSIC list'!$K:$K,0),MATCH(D$1,'Master MGSIC list'!$2:$2,0)),"-")</f>
        <v>C2592-99</v>
      </c>
      <c r="E406" t="str">
        <f>IFERROR(INDEX('Master MGSIC list'!$1:$1048576,MATCH(B406,'Master MGSIC list'!$K:$K,0),MATCH(E$1,'Master MGSIC list'!$2:$2,0)),"-")</f>
        <v>Metal product services n.e.c.</v>
      </c>
    </row>
    <row r="407" spans="1:5">
      <c r="A407">
        <v>4</v>
      </c>
      <c r="B407" t="s">
        <v>22902</v>
      </c>
      <c r="C407" t="s">
        <v>22903</v>
      </c>
      <c r="D407" t="str">
        <f>IFERROR(INDEX('Master MGSIC list'!$1:$1048576,MATCH(B407,'Master MGSIC list'!$K:$K,0),MATCH(D$1,'Master MGSIC list'!$2:$2,0)),"-")</f>
        <v>-</v>
      </c>
      <c r="E407" t="str">
        <f>IFERROR(INDEX('Master MGSIC list'!$1:$1048576,MATCH(B407,'Master MGSIC list'!$K:$K,0),MATCH(E$1,'Master MGSIC list'!$2:$2,0)),"-")</f>
        <v>-</v>
      </c>
    </row>
    <row r="408" spans="1:5">
      <c r="A408" s="347">
        <v>5</v>
      </c>
      <c r="B408" s="347" t="s">
        <v>6121</v>
      </c>
      <c r="C408" s="347" t="s">
        <v>6129</v>
      </c>
      <c r="D408" t="str">
        <f>IFERROR(INDEX('Master MGSIC list'!$1:$1048576,MATCH(B408,'Master MGSIC list'!$K:$K,0),MATCH(D$1,'Master MGSIC list'!$2:$2,0)),"-")</f>
        <v>C2593-03</v>
      </c>
      <c r="E408" t="str">
        <f>IFERROR(INDEX('Master MGSIC list'!$1:$1048576,MATCH(B408,'Master MGSIC list'!$K:$K,0),MATCH(E$1,'Master MGSIC list'!$2:$2,0)),"-")</f>
        <v>Manufacture of tableware and utensils</v>
      </c>
    </row>
    <row r="409" spans="1:5">
      <c r="A409" s="347">
        <v>5</v>
      </c>
      <c r="B409" s="347" t="s">
        <v>6123</v>
      </c>
      <c r="C409" s="347" t="s">
        <v>6130</v>
      </c>
      <c r="D409" t="str">
        <f>IFERROR(INDEX('Master MGSIC list'!$1:$1048576,MATCH(B409,'Master MGSIC list'!$K:$K,0),MATCH(D$1,'Master MGSIC list'!$2:$2,0)),"-")</f>
        <v>C2593-04</v>
      </c>
      <c r="E409" t="str">
        <f>IFERROR(INDEX('Master MGSIC list'!$1:$1048576,MATCH(B409,'Master MGSIC list'!$K:$K,0),MATCH(E$1,'Master MGSIC list'!$2:$2,0)),"-")</f>
        <v>Manufacture of hand tools</v>
      </c>
    </row>
    <row r="410" spans="1:5">
      <c r="A410" s="347">
        <v>5</v>
      </c>
      <c r="B410" s="347" t="s">
        <v>6131</v>
      </c>
      <c r="C410" s="347" t="s">
        <v>6132</v>
      </c>
      <c r="D410" t="str">
        <f>IFERROR(INDEX('Master MGSIC list'!$1:$1048576,MATCH(B410,'Master MGSIC list'!$K:$K,0),MATCH(D$1,'Master MGSIC list'!$2:$2,0)),"-")</f>
        <v>C2593-99</v>
      </c>
      <c r="E410" t="str">
        <f>IFERROR(INDEX('Master MGSIC list'!$1:$1048576,MATCH(B410,'Master MGSIC list'!$K:$K,0),MATCH(E$1,'Master MGSIC list'!$2:$2,0)),"-")</f>
        <v>Manufacture of other metal tools</v>
      </c>
    </row>
    <row r="411" spans="1:5">
      <c r="A411">
        <v>4</v>
      </c>
      <c r="B411" t="s">
        <v>22904</v>
      </c>
      <c r="C411" t="s">
        <v>26104</v>
      </c>
      <c r="D411" t="str">
        <f>IFERROR(INDEX('Master MGSIC list'!$1:$1048576,MATCH(B411,'Master MGSIC list'!$K:$K,0),MATCH(D$1,'Master MGSIC list'!$2:$2,0)),"-")</f>
        <v>-</v>
      </c>
      <c r="E411" t="str">
        <f>IFERROR(INDEX('Master MGSIC list'!$1:$1048576,MATCH(B411,'Master MGSIC list'!$K:$K,0),MATCH(E$1,'Master MGSIC list'!$2:$2,0)),"-")</f>
        <v>-</v>
      </c>
    </row>
    <row r="412" spans="1:5">
      <c r="A412" s="347">
        <v>5</v>
      </c>
      <c r="B412" s="347" t="s">
        <v>6202</v>
      </c>
      <c r="C412" s="347" t="s">
        <v>26105</v>
      </c>
      <c r="D412" t="str">
        <f>IFERROR(INDEX('Master MGSIC list'!$1:$1048576,MATCH(B412,'Master MGSIC list'!$K:$K,0),MATCH(D$1,'Master MGSIC list'!$2:$2,0)),"-")</f>
        <v>C2599-02</v>
      </c>
      <c r="E412" t="str">
        <f>IFERROR(INDEX('Master MGSIC list'!$1:$1048576,MATCH(B412,'Master MGSIC list'!$K:$K,0),MATCH(E$1,'Master MGSIC list'!$2:$2,0)),"-")</f>
        <v>Manufacture of uninsulated wire (e.g. electronic component wire, bonding wire)</v>
      </c>
    </row>
    <row r="413" spans="1:5">
      <c r="A413" s="347">
        <v>5</v>
      </c>
      <c r="B413" s="347" t="s">
        <v>6204</v>
      </c>
      <c r="C413" s="347" t="s">
        <v>26106</v>
      </c>
      <c r="D413" t="str">
        <f>IFERROR(INDEX('Master MGSIC list'!$1:$1048576,MATCH(B413,'Master MGSIC list'!$K:$K,0),MATCH(D$1,'Master MGSIC list'!$2:$2,0)),"-")</f>
        <v>C2599-03</v>
      </c>
      <c r="E413" t="str">
        <f>IFERROR(INDEX('Master MGSIC list'!$1:$1048576,MATCH(B413,'Master MGSIC list'!$K:$K,0),MATCH(E$1,'Master MGSIC list'!$2:$2,0)),"-")</f>
        <v>Manufacture of metal wire and cables</v>
      </c>
    </row>
    <row r="414" spans="1:5">
      <c r="A414">
        <v>4</v>
      </c>
      <c r="B414" t="s">
        <v>22905</v>
      </c>
      <c r="C414" t="s">
        <v>22906</v>
      </c>
      <c r="D414" t="str">
        <f>IFERROR(INDEX('Master MGSIC list'!$1:$1048576,MATCH(B414,'Master MGSIC list'!$K:$K,0),MATCH(D$1,'Master MGSIC list'!$2:$2,0)),"-")</f>
        <v>-</v>
      </c>
      <c r="E414" t="str">
        <f>IFERROR(INDEX('Master MGSIC list'!$1:$1048576,MATCH(B414,'Master MGSIC list'!$K:$K,0),MATCH(E$1,'Master MGSIC list'!$2:$2,0)),"-")</f>
        <v>-</v>
      </c>
    </row>
    <row r="415" spans="1:5">
      <c r="A415" s="347">
        <v>5</v>
      </c>
      <c r="B415" s="347" t="s">
        <v>6207</v>
      </c>
      <c r="C415" s="347" t="s">
        <v>6209</v>
      </c>
      <c r="D415" t="str">
        <f>IFERROR(INDEX('Master MGSIC list'!$1:$1048576,MATCH(B415,'Master MGSIC list'!$K:$K,0),MATCH(D$1,'Master MGSIC list'!$2:$2,0)),"-")</f>
        <v>C2599-14a</v>
      </c>
      <c r="E415" t="str">
        <f>IFERROR(INDEX('Master MGSIC list'!$1:$1048576,MATCH(B415,'Master MGSIC list'!$K:$K,0),MATCH(E$1,'Master MGSIC list'!$2:$2,0)),"-")</f>
        <v>Manufacture of tinplate cans</v>
      </c>
    </row>
    <row r="416" spans="1:5">
      <c r="A416" s="347">
        <v>5</v>
      </c>
      <c r="B416" s="347" t="s">
        <v>6210</v>
      </c>
      <c r="C416" s="347" t="s">
        <v>6212</v>
      </c>
      <c r="D416" t="str">
        <f>IFERROR(INDEX('Master MGSIC list'!$1:$1048576,MATCH(B416,'Master MGSIC list'!$K:$K,0),MATCH(D$1,'Master MGSIC list'!$2:$2,0)),"-")</f>
        <v>C2599-14b</v>
      </c>
      <c r="E416" t="str">
        <f>IFERROR(INDEX('Master MGSIC list'!$1:$1048576,MATCH(B416,'Master MGSIC list'!$K:$K,0),MATCH(E$1,'Master MGSIC list'!$2:$2,0)),"-")</f>
        <v>Manufacture of other tinplate and zinc articles</v>
      </c>
    </row>
    <row r="417" spans="1:5">
      <c r="A417" s="347">
        <v>5</v>
      </c>
      <c r="B417" s="347" t="s">
        <v>6213</v>
      </c>
      <c r="C417" s="347" t="s">
        <v>6214</v>
      </c>
      <c r="D417" t="str">
        <f>IFERROR(INDEX('Master MGSIC list'!$1:$1048576,MATCH(B417,'Master MGSIC list'!$K:$K,0),MATCH(D$1,'Master MGSIC list'!$2:$2,0)),"-")</f>
        <v>C2512-02</v>
      </c>
      <c r="E417" t="str">
        <f>IFERROR(INDEX('Master MGSIC list'!$1:$1048576,MATCH(B417,'Master MGSIC list'!$K:$K,0),MATCH(E$1,'Master MGSIC list'!$2:$2,0)),"-")</f>
        <v>Manufacture of metal containers</v>
      </c>
    </row>
    <row r="418" spans="1:5">
      <c r="A418">
        <v>4</v>
      </c>
      <c r="B418" t="s">
        <v>22907</v>
      </c>
      <c r="C418" t="s">
        <v>22908</v>
      </c>
      <c r="D418" t="str">
        <f>IFERROR(INDEX('Master MGSIC list'!$1:$1048576,MATCH(B418,'Master MGSIC list'!$K:$K,0),MATCH(D$1,'Master MGSIC list'!$2:$2,0)),"-")</f>
        <v>-</v>
      </c>
      <c r="E418" t="str">
        <f>IFERROR(INDEX('Master MGSIC list'!$1:$1048576,MATCH(B418,'Master MGSIC list'!$K:$K,0),MATCH(E$1,'Master MGSIC list'!$2:$2,0)),"-")</f>
        <v>-</v>
      </c>
    </row>
    <row r="419" spans="1:5">
      <c r="A419" s="347">
        <v>5</v>
      </c>
      <c r="B419" s="347" t="s">
        <v>6182</v>
      </c>
      <c r="C419" s="347" t="s">
        <v>6216</v>
      </c>
      <c r="D419" t="str">
        <f>IFERROR(INDEX('Master MGSIC list'!$1:$1048576,MATCH(B419,'Master MGSIC list'!$K:$K,0),MATCH(D$1,'Master MGSIC list'!$2:$2,0)),"-")</f>
        <v>C2599-05</v>
      </c>
      <c r="E419" t="str">
        <f>IFERROR(INDEX('Master MGSIC list'!$1:$1048576,MATCH(B419,'Master MGSIC list'!$K:$K,0),MATCH(E$1,'Master MGSIC list'!$2:$2,0)),"-")</f>
        <v>Manufacture of metal kitchen ware products</v>
      </c>
    </row>
    <row r="420" spans="1:5">
      <c r="A420" s="347">
        <v>5</v>
      </c>
      <c r="B420" s="347" t="s">
        <v>6185</v>
      </c>
      <c r="C420" s="347" t="s">
        <v>6218</v>
      </c>
      <c r="D420" t="str">
        <f>IFERROR(INDEX('Master MGSIC list'!$1:$1048576,MATCH(B420,'Master MGSIC list'!$K:$K,0),MATCH(D$1,'Master MGSIC list'!$2:$2,0)),"-")</f>
        <v>C2599-15</v>
      </c>
      <c r="E420" t="str">
        <f>IFERROR(INDEX('Master MGSIC list'!$1:$1048576,MATCH(B420,'Master MGSIC list'!$K:$K,0),MATCH(E$1,'Master MGSIC list'!$2:$2,0)),"-")</f>
        <v>Manufacture of metal plumbing, heating and related products</v>
      </c>
    </row>
    <row r="421" spans="1:5">
      <c r="A421" s="347">
        <v>5</v>
      </c>
      <c r="B421" s="347" t="s">
        <v>6188</v>
      </c>
      <c r="C421" s="347" t="s">
        <v>6219</v>
      </c>
      <c r="D421" t="str">
        <f>IFERROR(INDEX('Master MGSIC list'!$1:$1048576,MATCH(B421,'Master MGSIC list'!$K:$K,0),MATCH(D$1,'Master MGSIC list'!$2:$2,0)),"-")</f>
        <v>C2599-09</v>
      </c>
      <c r="E421" t="str">
        <f>IFERROR(INDEX('Master MGSIC list'!$1:$1048576,MATCH(B421,'Master MGSIC list'!$K:$K,0),MATCH(E$1,'Master MGSIC list'!$2:$2,0)),"-")</f>
        <v>Manufacture of steel fasteners</v>
      </c>
    </row>
    <row r="422" spans="1:5">
      <c r="A422" s="347">
        <v>5</v>
      </c>
      <c r="B422" s="347" t="s">
        <v>6190</v>
      </c>
      <c r="C422" s="347" t="s">
        <v>6220</v>
      </c>
      <c r="D422" t="str">
        <f>IFERROR(INDEX('Master MGSIC list'!$1:$1048576,MATCH(B422,'Master MGSIC list'!$K:$K,0),MATCH(D$1,'Master MGSIC list'!$2:$2,0)),"-")</f>
        <v>C2511-05</v>
      </c>
      <c r="E422" t="str">
        <f>IFERROR(INDEX('Master MGSIC list'!$1:$1048576,MATCH(B422,'Master MGSIC list'!$K:$K,0),MATCH(E$1,'Master MGSIC list'!$2:$2,0)),"-")</f>
        <v>Manufacture of pipe fittings</v>
      </c>
    </row>
    <row r="423" spans="1:5">
      <c r="A423" s="347">
        <v>5</v>
      </c>
      <c r="B423" s="347" t="s">
        <v>6192</v>
      </c>
      <c r="C423" s="347" t="s">
        <v>6221</v>
      </c>
      <c r="D423" t="str">
        <f>IFERROR(INDEX('Master MGSIC list'!$1:$1048576,MATCH(B423,'Master MGSIC list'!$K:$K,0),MATCH(D$1,'Master MGSIC list'!$2:$2,0)),"-")</f>
        <v>C2599-10</v>
      </c>
      <c r="E423" t="str">
        <f>IFERROR(INDEX('Master MGSIC list'!$1:$1048576,MATCH(B423,'Master MGSIC list'!$K:$K,0),MATCH(E$1,'Master MGSIC list'!$2:$2,0)),"-")</f>
        <v>Manufacture of steel spring</v>
      </c>
    </row>
    <row r="424" spans="1:5">
      <c r="A424" s="347">
        <v>5</v>
      </c>
      <c r="B424" s="347" t="s">
        <v>6194</v>
      </c>
      <c r="C424" s="347" t="s">
        <v>6222</v>
      </c>
      <c r="D424" t="str">
        <f>IFERROR(INDEX('Master MGSIC list'!$1:$1048576,MATCH(B424,'Master MGSIC list'!$K:$K,0),MATCH(D$1,'Master MGSIC list'!$2:$2,0)),"-")</f>
        <v>C2599-06</v>
      </c>
      <c r="E424" t="str">
        <f>IFERROR(INDEX('Master MGSIC list'!$1:$1048576,MATCH(B424,'Master MGSIC list'!$K:$K,0),MATCH(E$1,'Master MGSIC list'!$2:$2,0)),"-")</f>
        <v>Manufacture of metal sanitary ware</v>
      </c>
    </row>
    <row r="425" spans="1:5">
      <c r="A425" s="347">
        <v>5</v>
      </c>
      <c r="B425" s="347" t="s">
        <v>6197</v>
      </c>
      <c r="C425" s="347" t="s">
        <v>6224</v>
      </c>
      <c r="D425" t="str">
        <f>IFERROR(INDEX('Master MGSIC list'!$1:$1048576,MATCH(B425,'Master MGSIC list'!$K:$K,0),MATCH(D$1,'Master MGSIC list'!$2:$2,0)),"-")</f>
        <v>C2599-16</v>
      </c>
      <c r="E425" t="str">
        <f>IFERROR(INDEX('Master MGSIC list'!$1:$1048576,MATCH(B425,'Master MGSIC list'!$K:$K,0),MATCH(E$1,'Master MGSIC list'!$2:$2,0)),"-")</f>
        <v>Manufacture of metal precision components</v>
      </c>
    </row>
    <row r="426" spans="1:5">
      <c r="A426" s="347">
        <v>5</v>
      </c>
      <c r="B426" s="347" t="s">
        <v>6225</v>
      </c>
      <c r="C426" s="347" t="s">
        <v>6226</v>
      </c>
      <c r="D426" t="str">
        <f>IFERROR(INDEX('Master MGSIC list'!$1:$1048576,MATCH(B426,'Master MGSIC list'!$K:$K,0),MATCH(D$1,'Master MGSIC list'!$2:$2,0)),"-")</f>
        <v>C2599-08</v>
      </c>
      <c r="E426" t="str">
        <f>IFERROR(INDEX('Master MGSIC list'!$1:$1048576,MATCH(B426,'Master MGSIC list'!$K:$K,0),MATCH(E$1,'Master MGSIC list'!$2:$2,0)),"-")</f>
        <v>Manufacture of metal signage for traffic and public administration</v>
      </c>
    </row>
    <row r="427" spans="1:5">
      <c r="A427" s="347">
        <v>5</v>
      </c>
      <c r="B427" s="347" t="s">
        <v>6200</v>
      </c>
      <c r="C427" s="347" t="s">
        <v>6227</v>
      </c>
      <c r="D427" t="str">
        <f>IFERROR(INDEX('Master MGSIC list'!$1:$1048576,MATCH(B427,'Master MGSIC list'!$K:$K,0),MATCH(D$1,'Master MGSIC list'!$2:$2,0)),"-")</f>
        <v>C2599-99</v>
      </c>
      <c r="E427" t="str">
        <f>IFERROR(INDEX('Master MGSIC list'!$1:$1048576,MATCH(B427,'Master MGSIC list'!$K:$K,0),MATCH(E$1,'Master MGSIC list'!$2:$2,0)),"-")</f>
        <v>Manufacture of other fabricated metal products n.e.c. for industrial use</v>
      </c>
    </row>
    <row r="428" spans="1:5">
      <c r="A428">
        <v>2</v>
      </c>
      <c r="B428" t="s">
        <v>22909</v>
      </c>
      <c r="C428" t="s">
        <v>22910</v>
      </c>
      <c r="D428" t="str">
        <f>IFERROR(INDEX('Master MGSIC list'!$1:$1048576,MATCH(B428,'Master MGSIC list'!$K:$K,0),MATCH(D$1,'Master MGSIC list'!$2:$2,0)),"-")</f>
        <v>-</v>
      </c>
      <c r="E428" t="str">
        <f>IFERROR(INDEX('Master MGSIC list'!$1:$1048576,MATCH(B428,'Master MGSIC list'!$K:$K,0),MATCH(E$1,'Master MGSIC list'!$2:$2,0)),"-")</f>
        <v>-</v>
      </c>
    </row>
    <row r="429" spans="1:5">
      <c r="A429">
        <v>3</v>
      </c>
      <c r="B429" t="s">
        <v>22911</v>
      </c>
      <c r="C429" t="s">
        <v>22912</v>
      </c>
      <c r="D429" t="str">
        <f>IFERROR(INDEX('Master MGSIC list'!$1:$1048576,MATCH(B429,'Master MGSIC list'!$K:$K,0),MATCH(D$1,'Master MGSIC list'!$2:$2,0)),"-")</f>
        <v>-</v>
      </c>
      <c r="E429" t="str">
        <f>IFERROR(INDEX('Master MGSIC list'!$1:$1048576,MATCH(B429,'Master MGSIC list'!$K:$K,0),MATCH(E$1,'Master MGSIC list'!$2:$2,0)),"-")</f>
        <v>-</v>
      </c>
    </row>
    <row r="430" spans="1:5">
      <c r="A430">
        <v>4</v>
      </c>
      <c r="B430" t="s">
        <v>5134</v>
      </c>
      <c r="C430" t="s">
        <v>22913</v>
      </c>
      <c r="D430" t="str">
        <f>IFERROR(INDEX('Master MGSIC list'!$1:$1048576,MATCH(B430,'Master MGSIC list'!$K:$K,0),MATCH(D$1,'Master MGSIC list'!$2:$2,0)),"-")</f>
        <v>-</v>
      </c>
      <c r="E430" t="str">
        <f>IFERROR(INDEX('Master MGSIC list'!$1:$1048576,MATCH(B430,'Master MGSIC list'!$K:$K,0),MATCH(E$1,'Master MGSIC list'!$2:$2,0)),"-")</f>
        <v>-</v>
      </c>
    </row>
    <row r="431" spans="1:5">
      <c r="A431" s="347">
        <v>5</v>
      </c>
      <c r="B431" s="347" t="s">
        <v>6314</v>
      </c>
      <c r="C431" s="347" t="s">
        <v>6315</v>
      </c>
      <c r="D431" t="str">
        <f>IFERROR(INDEX('Master MGSIC list'!$1:$1048576,MATCH(B431,'Master MGSIC list'!$K:$K,0),MATCH(D$1,'Master MGSIC list'!$2:$2,0)),"-")</f>
        <v>C2610-04</v>
      </c>
      <c r="E431" t="str">
        <f>IFERROR(INDEX('Master MGSIC list'!$1:$1048576,MATCH(B431,'Master MGSIC list'!$K:$K,0),MATCH(E$1,'Master MGSIC list'!$2:$2,0)),"-")</f>
        <v>Manufacture of semiconductor lighting devices</v>
      </c>
    </row>
    <row r="432" spans="1:5">
      <c r="A432" s="347">
        <v>5</v>
      </c>
      <c r="B432" s="347" t="s">
        <v>6247</v>
      </c>
      <c r="C432" s="347" t="s">
        <v>6249</v>
      </c>
      <c r="D432" t="str">
        <f>IFERROR(INDEX('Master MGSIC list'!$1:$1048576,MATCH(B432,'Master MGSIC list'!$K:$K,0),MATCH(D$1,'Master MGSIC list'!$2:$2,0)),"-")</f>
        <v>C2610-06</v>
      </c>
      <c r="E432" t="str">
        <f>IFERROR(INDEX('Master MGSIC list'!$1:$1048576,MATCH(B432,'Master MGSIC list'!$K:$K,0),MATCH(E$1,'Master MGSIC list'!$2:$2,0)),"-")</f>
        <v>Manufacture of semiconductor wafer fabrication</v>
      </c>
    </row>
    <row r="433" spans="1:5">
      <c r="A433" s="347">
        <v>5</v>
      </c>
      <c r="B433" s="347" t="s">
        <v>6250</v>
      </c>
      <c r="C433" s="347" t="s">
        <v>6252</v>
      </c>
      <c r="D433" t="str">
        <f>IFERROR(INDEX('Master MGSIC list'!$1:$1048576,MATCH(B433,'Master MGSIC list'!$K:$K,0),MATCH(D$1,'Master MGSIC list'!$2:$2,0)),"-")</f>
        <v>C2610-07</v>
      </c>
      <c r="E433" t="str">
        <f>IFERROR(INDEX('Master MGSIC list'!$1:$1048576,MATCH(B433,'Master MGSIC list'!$K:$K,0),MATCH(E$1,'Master MGSIC list'!$2:$2,0)),"-")</f>
        <v>Assembly and testing of semiconductors</v>
      </c>
    </row>
    <row r="434" spans="1:5">
      <c r="A434" s="347">
        <v>5</v>
      </c>
      <c r="B434" s="347" t="s">
        <v>6271</v>
      </c>
      <c r="C434" s="347" t="s">
        <v>6273</v>
      </c>
      <c r="D434" t="str">
        <f>IFERROR(INDEX('Master MGSIC list'!$1:$1048576,MATCH(B434,'Master MGSIC list'!$K:$K,0),MATCH(D$1,'Master MGSIC list'!$2:$2,0)),"-")</f>
        <v>C2610-03a</v>
      </c>
      <c r="E434" t="str">
        <f>IFERROR(INDEX('Master MGSIC list'!$1:$1048576,MATCH(B434,'Master MGSIC list'!$K:$K,0),MATCH(E$1,'Master MGSIC list'!$2:$2,0)),"-")</f>
        <v>Manufacture of solar equipments (wafers)</v>
      </c>
    </row>
    <row r="435" spans="1:5">
      <c r="A435" s="347">
        <v>5</v>
      </c>
      <c r="B435" s="347" t="s">
        <v>6274</v>
      </c>
      <c r="C435" s="347" t="s">
        <v>6276</v>
      </c>
      <c r="D435" t="str">
        <f>IFERROR(INDEX('Master MGSIC list'!$1:$1048576,MATCH(B435,'Master MGSIC list'!$K:$K,0),MATCH(D$1,'Master MGSIC list'!$2:$2,0)),"-")</f>
        <v>C2610-03b</v>
      </c>
      <c r="E435" t="str">
        <f>IFERROR(INDEX('Master MGSIC list'!$1:$1048576,MATCH(B435,'Master MGSIC list'!$K:$K,0),MATCH(E$1,'Master MGSIC list'!$2:$2,0)),"-")</f>
        <v>Manufacture of solar equipments (cells)</v>
      </c>
    </row>
    <row r="436" spans="1:5">
      <c r="A436" s="347">
        <v>5</v>
      </c>
      <c r="B436" s="347" t="s">
        <v>6253</v>
      </c>
      <c r="C436" s="347" t="s">
        <v>6254</v>
      </c>
      <c r="D436" t="str">
        <f>IFERROR(INDEX('Master MGSIC list'!$1:$1048576,MATCH(B436,'Master MGSIC list'!$K:$K,0),MATCH(D$1,'Master MGSIC list'!$2:$2,0)),"-")</f>
        <v>C2610-01</v>
      </c>
      <c r="E436" t="str">
        <f>IFERROR(INDEX('Master MGSIC list'!$1:$1048576,MATCH(B436,'Master MGSIC list'!$K:$K,0),MATCH(E$1,'Master MGSIC list'!$2:$2,0)),"-")</f>
        <v>Manufacture of general semiconductor</v>
      </c>
    </row>
    <row r="437" spans="1:5">
      <c r="A437">
        <v>4</v>
      </c>
      <c r="B437" t="s">
        <v>5136</v>
      </c>
      <c r="C437" t="s">
        <v>22914</v>
      </c>
      <c r="D437" t="str">
        <f>IFERROR(INDEX('Master MGSIC list'!$1:$1048576,MATCH(B437,'Master MGSIC list'!$K:$K,0),MATCH(D$1,'Master MGSIC list'!$2:$2,0)),"-")</f>
        <v>-</v>
      </c>
      <c r="E437" t="str">
        <f>IFERROR(INDEX('Master MGSIC list'!$1:$1048576,MATCH(B437,'Master MGSIC list'!$K:$K,0),MATCH(E$1,'Master MGSIC list'!$2:$2,0)),"-")</f>
        <v>-</v>
      </c>
    </row>
    <row r="438" spans="1:5">
      <c r="A438" s="347">
        <v>5</v>
      </c>
      <c r="B438" s="347" t="s">
        <v>6316</v>
      </c>
      <c r="C438" s="347" t="s">
        <v>16035</v>
      </c>
      <c r="D438" t="str">
        <f>IFERROR(INDEX('Master MGSIC list'!$1:$1048576,MATCH(B438,'Master MGSIC list'!$K:$K,0),MATCH(D$1,'Master MGSIC list'!$2:$2,0)),"-")</f>
        <v>C2610-05a</v>
      </c>
      <c r="E438" t="str">
        <f>IFERROR(INDEX('Master MGSIC list'!$1:$1048576,MATCH(B438,'Master MGSIC list'!$K:$K,0),MATCH(E$1,'Master MGSIC list'!$2:$2,0)),"-")</f>
        <v>Manufacture of capacitors</v>
      </c>
    </row>
    <row r="439" spans="1:5">
      <c r="A439" s="347">
        <v>5</v>
      </c>
      <c r="B439" s="347" t="s">
        <v>6319</v>
      </c>
      <c r="C439" s="347" t="s">
        <v>6261</v>
      </c>
      <c r="D439" t="str">
        <f>IFERROR(INDEX('Master MGSIC list'!$1:$1048576,MATCH(B439,'Master MGSIC list'!$K:$K,0),MATCH(D$1,'Master MGSIC list'!$2:$2,0)),"-")</f>
        <v>C2610-05b</v>
      </c>
      <c r="E439" t="str">
        <f>IFERROR(INDEX('Master MGSIC list'!$1:$1048576,MATCH(B439,'Master MGSIC list'!$K:$K,0),MATCH(E$1,'Master MGSIC list'!$2:$2,0)),"-")</f>
        <v>Manufacture of resistors</v>
      </c>
    </row>
    <row r="440" spans="1:5">
      <c r="A440" s="347">
        <v>5</v>
      </c>
      <c r="B440" s="347" t="s">
        <v>6259</v>
      </c>
      <c r="C440" s="347" t="s">
        <v>26107</v>
      </c>
      <c r="D440" t="str">
        <f>IFERROR(INDEX('Master MGSIC list'!$1:$1048576,MATCH(B440,'Master MGSIC list'!$K:$K,0),MATCH(D$1,'Master MGSIC list'!$2:$2,0)),"-")</f>
        <v>C2610-02a</v>
      </c>
      <c r="E440" t="str">
        <f>IFERROR(INDEX('Master MGSIC list'!$1:$1048576,MATCH(B440,'Master MGSIC list'!$K:$K,0),MATCH(E$1,'Master MGSIC list'!$2:$2,0)),"-")</f>
        <v>Manufacture of printed circuit boards (without electronics parts)</v>
      </c>
    </row>
    <row r="441" spans="1:5">
      <c r="A441" s="347">
        <v>5</v>
      </c>
      <c r="B441" s="347" t="s">
        <v>6262</v>
      </c>
      <c r="C441" s="347" t="s">
        <v>6323</v>
      </c>
      <c r="D441" t="str">
        <f>IFERROR(INDEX('Master MGSIC list'!$1:$1048576,MATCH(B441,'Master MGSIC list'!$K:$K,0),MATCH(D$1,'Master MGSIC list'!$2:$2,0)),"-")</f>
        <v>C2610-02b</v>
      </c>
      <c r="E441" t="str">
        <f>IFERROR(INDEX('Master MGSIC list'!$1:$1048576,MATCH(B441,'Master MGSIC list'!$K:$K,0),MATCH(E$1,'Master MGSIC list'!$2:$2,0)),"-")</f>
        <v>Manufacture of printed circuit boards (with electronics parts)</v>
      </c>
    </row>
    <row r="442" spans="1:5">
      <c r="A442" s="347">
        <v>5</v>
      </c>
      <c r="B442" s="347" t="s">
        <v>6322</v>
      </c>
      <c r="C442" s="347" t="s">
        <v>6325</v>
      </c>
      <c r="D442" t="str">
        <f>IFERROR(INDEX('Master MGSIC list'!$1:$1048576,MATCH(B442,'Master MGSIC list'!$K:$K,0),MATCH(D$1,'Master MGSIC list'!$2:$2,0)),"-")</f>
        <v>C2610-15</v>
      </c>
      <c r="E442" t="str">
        <f>IFERROR(INDEX('Master MGSIC list'!$1:$1048576,MATCH(B442,'Master MGSIC list'!$K:$K,0),MATCH(E$1,'Master MGSIC list'!$2:$2,0)),"-")</f>
        <v>Manufacture of sensitive component_x000D_ and sensor (piezo electric)</v>
      </c>
    </row>
    <row r="443" spans="1:5">
      <c r="A443" s="347">
        <v>5</v>
      </c>
      <c r="B443" s="347" t="s">
        <v>6324</v>
      </c>
      <c r="C443" s="347" t="s">
        <v>6327</v>
      </c>
      <c r="D443" t="str">
        <f>IFERROR(INDEX('Master MGSIC list'!$1:$1048576,MATCH(B443,'Master MGSIC list'!$K:$K,0),MATCH(D$1,'Master MGSIC list'!$2:$2,0)),"-")</f>
        <v>C2610-11</v>
      </c>
      <c r="E443" t="str">
        <f>IFERROR(INDEX('Master MGSIC list'!$1:$1048576,MATCH(B443,'Master MGSIC list'!$K:$K,0),MATCH(E$1,'Master MGSIC list'!$2:$2,0)),"-")</f>
        <v>Manufacture of display devices</v>
      </c>
    </row>
    <row r="444" spans="1:5">
      <c r="A444" s="347">
        <v>5</v>
      </c>
      <c r="B444" s="347" t="s">
        <v>6328</v>
      </c>
      <c r="C444" s="347" t="s">
        <v>6329</v>
      </c>
      <c r="D444" t="str">
        <f>IFERROR(INDEX('Master MGSIC list'!$1:$1048576,MATCH(B444,'Master MGSIC list'!$K:$K,0),MATCH(D$1,'Master MGSIC list'!$2:$2,0)),"-")</f>
        <v>C2610-99</v>
      </c>
      <c r="E444" t="str">
        <f>IFERROR(INDEX('Master MGSIC list'!$1:$1048576,MATCH(B444,'Master MGSIC list'!$K:$K,0),MATCH(E$1,'Master MGSIC list'!$2:$2,0)),"-")</f>
        <v>Manufacture of electronic components and boards n.e.c</v>
      </c>
    </row>
    <row r="445" spans="1:5">
      <c r="A445">
        <v>3</v>
      </c>
      <c r="B445" t="s">
        <v>22915</v>
      </c>
      <c r="C445" t="s">
        <v>22916</v>
      </c>
      <c r="D445" t="str">
        <f>IFERROR(INDEX('Master MGSIC list'!$1:$1048576,MATCH(B445,'Master MGSIC list'!$K:$K,0),MATCH(D$1,'Master MGSIC list'!$2:$2,0)),"-")</f>
        <v>-</v>
      </c>
      <c r="E445" t="str">
        <f>IFERROR(INDEX('Master MGSIC list'!$1:$1048576,MATCH(B445,'Master MGSIC list'!$K:$K,0),MATCH(E$1,'Master MGSIC list'!$2:$2,0)),"-")</f>
        <v>-</v>
      </c>
    </row>
    <row r="446" spans="1:5">
      <c r="A446">
        <v>4</v>
      </c>
      <c r="B446" t="s">
        <v>22917</v>
      </c>
      <c r="C446" t="s">
        <v>22918</v>
      </c>
      <c r="D446" t="str">
        <f>IFERROR(INDEX('Master MGSIC list'!$1:$1048576,MATCH(B446,'Master MGSIC list'!$K:$K,0),MATCH(D$1,'Master MGSIC list'!$2:$2,0)),"-")</f>
        <v>-</v>
      </c>
      <c r="E446" t="str">
        <f>IFERROR(INDEX('Master MGSIC list'!$1:$1048576,MATCH(B446,'Master MGSIC list'!$K:$K,0),MATCH(E$1,'Master MGSIC list'!$2:$2,0)),"-")</f>
        <v>-</v>
      </c>
    </row>
    <row r="447" spans="1:5">
      <c r="A447" s="347">
        <v>5</v>
      </c>
      <c r="B447" s="347" t="s">
        <v>6357</v>
      </c>
      <c r="C447" s="347" t="s">
        <v>6358</v>
      </c>
      <c r="D447" t="str">
        <f>IFERROR(INDEX('Master MGSIC list'!$1:$1048576,MATCH(B447,'Master MGSIC list'!$K:$K,0),MATCH(D$1,'Master MGSIC list'!$2:$2,0)),"-")</f>
        <v>C2620-01</v>
      </c>
      <c r="E447" t="str">
        <f>IFERROR(INDEX('Master MGSIC list'!$1:$1048576,MATCH(B447,'Master MGSIC list'!$K:$K,0),MATCH(E$1,'Master MGSIC list'!$2:$2,0)),"-")</f>
        <v>Manufacture of computers</v>
      </c>
    </row>
    <row r="448" spans="1:5">
      <c r="A448" s="347">
        <v>5</v>
      </c>
      <c r="B448" s="347" t="s">
        <v>6359</v>
      </c>
      <c r="C448" s="347" t="s">
        <v>6360</v>
      </c>
      <c r="D448" t="str">
        <f>IFERROR(INDEX('Master MGSIC list'!$1:$1048576,MATCH(B448,'Master MGSIC list'!$K:$K,0),MATCH(D$1,'Master MGSIC list'!$2:$2,0)),"-")</f>
        <v>C2620-02</v>
      </c>
      <c r="E448" t="str">
        <f>IFERROR(INDEX('Master MGSIC list'!$1:$1048576,MATCH(B448,'Master MGSIC list'!$K:$K,0),MATCH(E$1,'Master MGSIC list'!$2:$2,0)),"-")</f>
        <v>Manufacture of computer parts</v>
      </c>
    </row>
    <row r="449" spans="1:5">
      <c r="A449" s="347">
        <v>5</v>
      </c>
      <c r="B449" s="347" t="s">
        <v>6361</v>
      </c>
      <c r="C449" s="347" t="s">
        <v>6363</v>
      </c>
      <c r="D449" t="str">
        <f>IFERROR(INDEX('Master MGSIC list'!$1:$1048576,MATCH(B449,'Master MGSIC list'!$K:$K,0),MATCH(D$1,'Master MGSIC list'!$2:$2,0)),"-")</f>
        <v>C2620-03</v>
      </c>
      <c r="E449" t="str">
        <f>IFERROR(INDEX('Master MGSIC list'!$1:$1048576,MATCH(B449,'Master MGSIC list'!$K:$K,0),MATCH(E$1,'Master MGSIC list'!$2:$2,0)),"-")</f>
        <v>Manufacture of printers</v>
      </c>
    </row>
    <row r="450" spans="1:5">
      <c r="A450" s="347">
        <v>5</v>
      </c>
      <c r="B450" s="347" t="s">
        <v>6364</v>
      </c>
      <c r="C450" s="347" t="s">
        <v>6366</v>
      </c>
      <c r="D450" t="str">
        <f>IFERROR(INDEX('Master MGSIC list'!$1:$1048576,MATCH(B450,'Master MGSIC list'!$K:$K,0),MATCH(D$1,'Master MGSIC list'!$2:$2,0)),"-")</f>
        <v>C2620-04</v>
      </c>
      <c r="E450" t="str">
        <f>IFERROR(INDEX('Master MGSIC list'!$1:$1048576,MATCH(B450,'Master MGSIC list'!$K:$K,0),MATCH(E$1,'Master MGSIC list'!$2:$2,0)),"-")</f>
        <v>Manufacture of smart cards and related products (e.g. smart card readers)</v>
      </c>
    </row>
    <row r="451" spans="1:5">
      <c r="A451" s="347">
        <v>5</v>
      </c>
      <c r="B451" s="347" t="s">
        <v>6367</v>
      </c>
      <c r="C451" s="347" t="s">
        <v>6368</v>
      </c>
      <c r="D451" t="str">
        <f>IFERROR(INDEX('Master MGSIC list'!$1:$1048576,MATCH(B451,'Master MGSIC list'!$K:$K,0),MATCH(D$1,'Master MGSIC list'!$2:$2,0)),"-")</f>
        <v>C2620-99</v>
      </c>
      <c r="E451" t="str">
        <f>IFERROR(INDEX('Master MGSIC list'!$1:$1048576,MATCH(B451,'Master MGSIC list'!$K:$K,0),MATCH(E$1,'Master MGSIC list'!$2:$2,0)),"-")</f>
        <v>Manufacture of computers and peripheral equipment n.e.c.</v>
      </c>
    </row>
    <row r="452" spans="1:5">
      <c r="A452">
        <v>3</v>
      </c>
      <c r="B452" t="s">
        <v>22919</v>
      </c>
      <c r="C452" t="s">
        <v>22920</v>
      </c>
      <c r="D452" t="str">
        <f>IFERROR(INDEX('Master MGSIC list'!$1:$1048576,MATCH(B452,'Master MGSIC list'!$K:$K,0),MATCH(D$1,'Master MGSIC list'!$2:$2,0)),"-")</f>
        <v>-</v>
      </c>
      <c r="E452" t="str">
        <f>IFERROR(INDEX('Master MGSIC list'!$1:$1048576,MATCH(B452,'Master MGSIC list'!$K:$K,0),MATCH(E$1,'Master MGSIC list'!$2:$2,0)),"-")</f>
        <v>-</v>
      </c>
    </row>
    <row r="453" spans="1:5">
      <c r="A453">
        <v>4</v>
      </c>
      <c r="B453" t="s">
        <v>22921</v>
      </c>
      <c r="C453" t="s">
        <v>22922</v>
      </c>
      <c r="D453" t="str">
        <f>IFERROR(INDEX('Master MGSIC list'!$1:$1048576,MATCH(B453,'Master MGSIC list'!$K:$K,0),MATCH(D$1,'Master MGSIC list'!$2:$2,0)),"-")</f>
        <v>-</v>
      </c>
      <c r="E453" t="str">
        <f>IFERROR(INDEX('Master MGSIC list'!$1:$1048576,MATCH(B453,'Master MGSIC list'!$K:$K,0),MATCH(E$1,'Master MGSIC list'!$2:$2,0)),"-")</f>
        <v>-</v>
      </c>
    </row>
    <row r="454" spans="1:5">
      <c r="A454" s="347">
        <v>5</v>
      </c>
      <c r="B454" s="347" t="s">
        <v>6400</v>
      </c>
      <c r="C454" s="347" t="s">
        <v>6401</v>
      </c>
      <c r="D454" t="str">
        <f>IFERROR(INDEX('Master MGSIC list'!$1:$1048576,MATCH(B454,'Master MGSIC list'!$K:$K,0),MATCH(D$1,'Master MGSIC list'!$2:$2,0)),"-")</f>
        <v>C2630-01a</v>
      </c>
      <c r="E454" t="str">
        <f>IFERROR(INDEX('Master MGSIC list'!$1:$1048576,MATCH(B454,'Master MGSIC list'!$K:$K,0),MATCH(E$1,'Master MGSIC list'!$2:$2,0)),"-")</f>
        <v>Manufacture of communication system equipment</v>
      </c>
    </row>
    <row r="455" spans="1:5">
      <c r="A455" s="347">
        <v>5</v>
      </c>
      <c r="B455" s="347" t="s">
        <v>6402</v>
      </c>
      <c r="C455" s="347" t="s">
        <v>6403</v>
      </c>
      <c r="D455" t="str">
        <f>IFERROR(INDEX('Master MGSIC list'!$1:$1048576,MATCH(B455,'Master MGSIC list'!$K:$K,0),MATCH(D$1,'Master MGSIC list'!$2:$2,0)),"-")</f>
        <v>C2630-01b</v>
      </c>
      <c r="E455" t="str">
        <f>IFERROR(INDEX('Master MGSIC list'!$1:$1048576,MATCH(B455,'Master MGSIC list'!$K:$K,0),MATCH(E$1,'Master MGSIC list'!$2:$2,0)),"-")</f>
        <v>Manufacture of communication terminal equipment</v>
      </c>
    </row>
    <row r="456" spans="1:5">
      <c r="A456" s="347">
        <v>5</v>
      </c>
      <c r="B456" s="347" t="s">
        <v>6404</v>
      </c>
      <c r="C456" s="347" t="s">
        <v>6406</v>
      </c>
      <c r="D456" t="str">
        <f>IFERROR(INDEX('Master MGSIC list'!$1:$1048576,MATCH(B456,'Master MGSIC list'!$K:$K,0),MATCH(D$1,'Master MGSIC list'!$2:$2,0)),"-")</f>
        <v>C2630-01g</v>
      </c>
      <c r="E456" t="str">
        <f>IFERROR(INDEX('Master MGSIC list'!$1:$1048576,MATCH(B456,'Master MGSIC list'!$K:$K,0),MATCH(E$1,'Master MGSIC list'!$2:$2,0)),"-")</f>
        <v>Manufacture of wireless communications equipment (except for mobile phones)</v>
      </c>
    </row>
    <row r="457" spans="1:5">
      <c r="A457" s="347">
        <v>5</v>
      </c>
      <c r="B457" s="347" t="s">
        <v>6407</v>
      </c>
      <c r="C457" s="347" t="s">
        <v>6409</v>
      </c>
      <c r="D457" t="str">
        <f>IFERROR(INDEX('Master MGSIC list'!$1:$1048576,MATCH(B457,'Master MGSIC list'!$K:$K,0),MATCH(D$1,'Master MGSIC list'!$2:$2,0)),"-")</f>
        <v>C2630-01h</v>
      </c>
      <c r="E457" t="str">
        <f>IFERROR(INDEX('Master MGSIC list'!$1:$1048576,MATCH(B457,'Master MGSIC list'!$K:$K,0),MATCH(E$1,'Master MGSIC list'!$2:$2,0)),"-")</f>
        <v>Manufacture of electronic security systems</v>
      </c>
    </row>
    <row r="458" spans="1:5">
      <c r="A458" s="347">
        <v>5</v>
      </c>
      <c r="B458" s="347" t="s">
        <v>6410</v>
      </c>
      <c r="C458" s="347" t="s">
        <v>6394</v>
      </c>
      <c r="D458" t="str">
        <f>IFERROR(INDEX('Master MGSIC list'!$1:$1048576,MATCH(B458,'Master MGSIC list'!$K:$K,0),MATCH(D$1,'Master MGSIC list'!$2:$2,0)),"-")</f>
        <v>C2630-01z</v>
      </c>
      <c r="E458" t="str">
        <f>IFERROR(INDEX('Master MGSIC list'!$1:$1048576,MATCH(B458,'Master MGSIC list'!$K:$K,0),MATCH(E$1,'Master MGSIC list'!$2:$2,0)),"-")</f>
        <v>Manufacture of other communications equipment n.e.c.</v>
      </c>
    </row>
    <row r="459" spans="1:5">
      <c r="A459">
        <v>3</v>
      </c>
      <c r="B459" t="s">
        <v>22923</v>
      </c>
      <c r="C459" t="s">
        <v>22924</v>
      </c>
      <c r="D459" t="str">
        <f>IFERROR(INDEX('Master MGSIC list'!$1:$1048576,MATCH(B459,'Master MGSIC list'!$K:$K,0),MATCH(D$1,'Master MGSIC list'!$2:$2,0)),"-")</f>
        <v>-</v>
      </c>
      <c r="E459" t="str">
        <f>IFERROR(INDEX('Master MGSIC list'!$1:$1048576,MATCH(B459,'Master MGSIC list'!$K:$K,0),MATCH(E$1,'Master MGSIC list'!$2:$2,0)),"-")</f>
        <v>-</v>
      </c>
    </row>
    <row r="460" spans="1:5">
      <c r="A460">
        <v>4</v>
      </c>
      <c r="B460" t="s">
        <v>22925</v>
      </c>
      <c r="C460" t="s">
        <v>22926</v>
      </c>
      <c r="D460" t="str">
        <f>IFERROR(INDEX('Master MGSIC list'!$1:$1048576,MATCH(B460,'Master MGSIC list'!$K:$K,0),MATCH(D$1,'Master MGSIC list'!$2:$2,0)),"-")</f>
        <v>-</v>
      </c>
      <c r="E460" t="str">
        <f>IFERROR(INDEX('Master MGSIC list'!$1:$1048576,MATCH(B460,'Master MGSIC list'!$K:$K,0),MATCH(E$1,'Master MGSIC list'!$2:$2,0)),"-")</f>
        <v>-</v>
      </c>
    </row>
    <row r="461" spans="1:5">
      <c r="A461" s="347">
        <v>5</v>
      </c>
      <c r="B461" s="347" t="s">
        <v>6439</v>
      </c>
      <c r="C461" s="347" t="s">
        <v>1062</v>
      </c>
      <c r="D461" t="str">
        <f>IFERROR(INDEX('Master MGSIC list'!$1:$1048576,MATCH(B461,'Master MGSIC list'!$K:$K,0),MATCH(D$1,'Master MGSIC list'!$2:$2,0)),"-")</f>
        <v>C2640-99</v>
      </c>
      <c r="E461" t="str">
        <f>IFERROR(INDEX('Master MGSIC list'!$1:$1048576,MATCH(B461,'Master MGSIC list'!$K:$K,0),MATCH(E$1,'Master MGSIC list'!$2:$2,0)),"-")</f>
        <v>Manufacture of general consumer electronics n.e.c.</v>
      </c>
    </row>
    <row r="462" spans="1:5">
      <c r="A462">
        <v>3</v>
      </c>
      <c r="B462" t="s">
        <v>22927</v>
      </c>
      <c r="C462" t="s">
        <v>22928</v>
      </c>
      <c r="D462" t="str">
        <f>IFERROR(INDEX('Master MGSIC list'!$1:$1048576,MATCH(B462,'Master MGSIC list'!$K:$K,0),MATCH(D$1,'Master MGSIC list'!$2:$2,0)),"-")</f>
        <v>-</v>
      </c>
      <c r="E462" t="str">
        <f>IFERROR(INDEX('Master MGSIC list'!$1:$1048576,MATCH(B462,'Master MGSIC list'!$K:$K,0),MATCH(E$1,'Master MGSIC list'!$2:$2,0)),"-")</f>
        <v>-</v>
      </c>
    </row>
    <row r="463" spans="1:5">
      <c r="A463">
        <v>4</v>
      </c>
      <c r="B463" t="s">
        <v>5200</v>
      </c>
      <c r="C463" t="s">
        <v>22929</v>
      </c>
      <c r="D463" t="str">
        <f>IFERROR(INDEX('Master MGSIC list'!$1:$1048576,MATCH(B463,'Master MGSIC list'!$K:$K,0),MATCH(D$1,'Master MGSIC list'!$2:$2,0)),"-")</f>
        <v>-</v>
      </c>
      <c r="E463" t="str">
        <f>IFERROR(INDEX('Master MGSIC list'!$1:$1048576,MATCH(B463,'Master MGSIC list'!$K:$K,0),MATCH(E$1,'Master MGSIC list'!$2:$2,0)),"-")</f>
        <v>-</v>
      </c>
    </row>
    <row r="464" spans="1:5">
      <c r="A464" s="347">
        <v>5</v>
      </c>
      <c r="B464" s="347" t="s">
        <v>6499</v>
      </c>
      <c r="C464" s="347" t="s">
        <v>26108</v>
      </c>
      <c r="D464" t="str">
        <f>IFERROR(INDEX('Master MGSIC list'!$1:$1048576,MATCH(B464,'Master MGSIC list'!$K:$K,0),MATCH(D$1,'Master MGSIC list'!$2:$2,0)),"-")</f>
        <v>C2651-08</v>
      </c>
      <c r="E464" t="str">
        <f>IFERROR(INDEX('Master MGSIC list'!$1:$1048576,MATCH(B464,'Master MGSIC list'!$K:$K,0),MATCH(E$1,'Master MGSIC list'!$2:$2,0)),"-")</f>
        <v>Manufacture of supply instrument</v>
      </c>
    </row>
    <row r="465" spans="1:5">
      <c r="A465" s="347">
        <v>5</v>
      </c>
      <c r="B465" s="347" t="s">
        <v>6501</v>
      </c>
      <c r="C465" s="347" t="s">
        <v>26109</v>
      </c>
      <c r="D465" t="str">
        <f>IFERROR(INDEX('Master MGSIC list'!$1:$1048576,MATCH(B465,'Master MGSIC list'!$K:$K,0),MATCH(D$1,'Master MGSIC list'!$2:$2,0)),"-")</f>
        <v>C2651-16</v>
      </c>
      <c r="E465" t="str">
        <f>IFERROR(INDEX('Master MGSIC list'!$1:$1048576,MATCH(B465,'Master MGSIC list'!$K:$K,0),MATCH(E$1,'Master MGSIC list'!$2:$2,0)),"-")</f>
        <v>Manufacture of electronic measuring instruments</v>
      </c>
    </row>
    <row r="466" spans="1:5">
      <c r="A466" s="347">
        <v>5</v>
      </c>
      <c r="B466" s="347" t="s">
        <v>6503</v>
      </c>
      <c r="C466" s="347" t="s">
        <v>6521</v>
      </c>
      <c r="D466" t="str">
        <f>IFERROR(INDEX('Master MGSIC list'!$1:$1048576,MATCH(B466,'Master MGSIC list'!$K:$K,0),MATCH(D$1,'Master MGSIC list'!$2:$2,0)),"-")</f>
        <v>C2651-22</v>
      </c>
      <c r="E466" t="str">
        <f>IFERROR(INDEX('Master MGSIC list'!$1:$1048576,MATCH(B466,'Master MGSIC list'!$K:$K,0),MATCH(E$1,'Master MGSIC list'!$2:$2,0)),"-")</f>
        <v>Manufacture of mechanical motion, measuring controlling, timing and cycle instruments</v>
      </c>
    </row>
    <row r="467" spans="1:5">
      <c r="A467">
        <v>4</v>
      </c>
      <c r="B467" t="s">
        <v>5208</v>
      </c>
      <c r="C467" t="s">
        <v>22930</v>
      </c>
      <c r="D467" t="str">
        <f>IFERROR(INDEX('Master MGSIC list'!$1:$1048576,MATCH(B467,'Master MGSIC list'!$K:$K,0),MATCH(D$1,'Master MGSIC list'!$2:$2,0)),"-")</f>
        <v>-</v>
      </c>
      <c r="E467" t="str">
        <f>IFERROR(INDEX('Master MGSIC list'!$1:$1048576,MATCH(B467,'Master MGSIC list'!$K:$K,0),MATCH(E$1,'Master MGSIC list'!$2:$2,0)),"-")</f>
        <v>-</v>
      </c>
    </row>
    <row r="468" spans="1:5">
      <c r="A468" s="347">
        <v>5</v>
      </c>
      <c r="B468" s="347" t="s">
        <v>6531</v>
      </c>
      <c r="C468" s="347" t="s">
        <v>6540</v>
      </c>
      <c r="D468" t="str">
        <f>IFERROR(INDEX('Master MGSIC list'!$1:$1048576,MATCH(B468,'Master MGSIC list'!$K:$K,0),MATCH(D$1,'Master MGSIC list'!$2:$2,0)),"-")</f>
        <v>C2652-01a</v>
      </c>
      <c r="E468" t="str">
        <f>IFERROR(INDEX('Master MGSIC list'!$1:$1048576,MATCH(B468,'Master MGSIC list'!$K:$K,0),MATCH(E$1,'Master MGSIC list'!$2:$2,0)),"-")</f>
        <v>Manufacture of watches and clocks (electronic)</v>
      </c>
    </row>
    <row r="469" spans="1:5">
      <c r="A469" s="347">
        <v>5</v>
      </c>
      <c r="B469" s="347" t="s">
        <v>6533</v>
      </c>
      <c r="C469" s="347" t="s">
        <v>6542</v>
      </c>
      <c r="D469" t="str">
        <f>IFERROR(INDEX('Master MGSIC list'!$1:$1048576,MATCH(B469,'Master MGSIC list'!$K:$K,0),MATCH(D$1,'Master MGSIC list'!$2:$2,0)),"-")</f>
        <v>C2652-01b</v>
      </c>
      <c r="E469" t="str">
        <f>IFERROR(INDEX('Master MGSIC list'!$1:$1048576,MATCH(B469,'Master MGSIC list'!$K:$K,0),MATCH(E$1,'Master MGSIC list'!$2:$2,0)),"-")</f>
        <v>Manufacture of watches and clocks (electro-mechanical)</v>
      </c>
    </row>
    <row r="470" spans="1:5">
      <c r="A470" s="347">
        <v>5</v>
      </c>
      <c r="B470" s="347" t="s">
        <v>6543</v>
      </c>
      <c r="C470" s="347" t="s">
        <v>6545</v>
      </c>
      <c r="D470" t="str">
        <f>IFERROR(INDEX('Master MGSIC list'!$1:$1048576,MATCH(B470,'Master MGSIC list'!$K:$K,0),MATCH(D$1,'Master MGSIC list'!$2:$2,0)),"-")</f>
        <v>C2652-01c</v>
      </c>
      <c r="E470" t="str">
        <f>IFERROR(INDEX('Master MGSIC list'!$1:$1048576,MATCH(B470,'Master MGSIC list'!$K:$K,0),MATCH(E$1,'Master MGSIC list'!$2:$2,0)),"-")</f>
        <v>Manufacture of watches and clocks (mechanical)</v>
      </c>
    </row>
    <row r="471" spans="1:5">
      <c r="A471" s="347">
        <v>5</v>
      </c>
      <c r="B471" s="347" t="s">
        <v>6546</v>
      </c>
      <c r="C471" s="347" t="s">
        <v>6547</v>
      </c>
      <c r="D471" t="str">
        <f>IFERROR(INDEX('Master MGSIC list'!$1:$1048576,MATCH(B471,'Master MGSIC list'!$K:$K,0),MATCH(D$1,'Master MGSIC list'!$2:$2,0)),"-")</f>
        <v>C2652-99</v>
      </c>
      <c r="E471" t="str">
        <f>IFERROR(INDEX('Master MGSIC list'!$1:$1048576,MATCH(B471,'Master MGSIC list'!$K:$K,0),MATCH(E$1,'Master MGSIC list'!$2:$2,0)),"-")</f>
        <v>Manufacture of other watch and clocks parts, n.e.c.</v>
      </c>
    </row>
    <row r="472" spans="1:5">
      <c r="A472">
        <v>3</v>
      </c>
      <c r="B472" t="s">
        <v>22931</v>
      </c>
      <c r="C472" t="s">
        <v>22932</v>
      </c>
      <c r="D472" t="str">
        <f>IFERROR(INDEX('Master MGSIC list'!$1:$1048576,MATCH(B472,'Master MGSIC list'!$K:$K,0),MATCH(D$1,'Master MGSIC list'!$2:$2,0)),"-")</f>
        <v>-</v>
      </c>
      <c r="E472" t="str">
        <f>IFERROR(INDEX('Master MGSIC list'!$1:$1048576,MATCH(B472,'Master MGSIC list'!$K:$K,0),MATCH(E$1,'Master MGSIC list'!$2:$2,0)),"-")</f>
        <v>-</v>
      </c>
    </row>
    <row r="473" spans="1:5">
      <c r="A473">
        <v>4</v>
      </c>
      <c r="B473" t="s">
        <v>22933</v>
      </c>
      <c r="C473" t="s">
        <v>22934</v>
      </c>
      <c r="D473" t="str">
        <f>IFERROR(INDEX('Master MGSIC list'!$1:$1048576,MATCH(B473,'Master MGSIC list'!$K:$K,0),MATCH(D$1,'Master MGSIC list'!$2:$2,0)),"-")</f>
        <v>-</v>
      </c>
      <c r="E473" t="str">
        <f>IFERROR(INDEX('Master MGSIC list'!$1:$1048576,MATCH(B473,'Master MGSIC list'!$K:$K,0),MATCH(E$1,'Master MGSIC list'!$2:$2,0)),"-")</f>
        <v>-</v>
      </c>
    </row>
    <row r="474" spans="1:5">
      <c r="A474" s="347">
        <v>5</v>
      </c>
      <c r="B474" s="347" t="s">
        <v>6552</v>
      </c>
      <c r="C474" s="347" t="s">
        <v>6573</v>
      </c>
      <c r="D474" t="str">
        <f>IFERROR(INDEX('Master MGSIC list'!$1:$1048576,MATCH(B474,'Master MGSIC list'!$K:$K,0),MATCH(D$1,'Master MGSIC list'!$2:$2,0)),"-")</f>
        <v>C2660-03</v>
      </c>
      <c r="E474" t="str">
        <f>IFERROR(INDEX('Master MGSIC list'!$1:$1048576,MATCH(B474,'Master MGSIC list'!$K:$K,0),MATCH(E$1,'Master MGSIC list'!$2:$2,0)),"-")</f>
        <v>Manufacture of electrotherapeutic apparatus</v>
      </c>
    </row>
    <row r="475" spans="1:5">
      <c r="A475" s="347">
        <v>5</v>
      </c>
      <c r="B475" s="347" t="s">
        <v>6555</v>
      </c>
      <c r="C475" s="347" t="s">
        <v>6574</v>
      </c>
      <c r="D475" t="str">
        <f>IFERROR(INDEX('Master MGSIC list'!$1:$1048576,MATCH(B475,'Master MGSIC list'!$K:$K,0),MATCH(D$1,'Master MGSIC list'!$2:$2,0)),"-")</f>
        <v>C2660-99</v>
      </c>
      <c r="E475" t="str">
        <f>IFERROR(INDEX('Master MGSIC list'!$1:$1048576,MATCH(B475,'Master MGSIC list'!$K:$K,0),MATCH(E$1,'Master MGSIC list'!$2:$2,0)),"-")</f>
        <v>Manufacture of other irradiation, electromedical and electrotherapeutic equipment, n.e.c.</v>
      </c>
    </row>
    <row r="476" spans="1:5">
      <c r="A476">
        <v>3</v>
      </c>
      <c r="B476" t="s">
        <v>22935</v>
      </c>
      <c r="C476" t="s">
        <v>22936</v>
      </c>
      <c r="D476" t="str">
        <f>IFERROR(INDEX('Master MGSIC list'!$1:$1048576,MATCH(B476,'Master MGSIC list'!$K:$K,0),MATCH(D$1,'Master MGSIC list'!$2:$2,0)),"-")</f>
        <v>-</v>
      </c>
      <c r="E476" t="str">
        <f>IFERROR(INDEX('Master MGSIC list'!$1:$1048576,MATCH(B476,'Master MGSIC list'!$K:$K,0),MATCH(E$1,'Master MGSIC list'!$2:$2,0)),"-")</f>
        <v>-</v>
      </c>
    </row>
    <row r="477" spans="1:5">
      <c r="A477">
        <v>4</v>
      </c>
      <c r="B477" t="s">
        <v>22937</v>
      </c>
      <c r="C477" t="s">
        <v>22938</v>
      </c>
      <c r="D477" t="str">
        <f>IFERROR(INDEX('Master MGSIC list'!$1:$1048576,MATCH(B477,'Master MGSIC list'!$K:$K,0),MATCH(D$1,'Master MGSIC list'!$2:$2,0)),"-")</f>
        <v>-</v>
      </c>
      <c r="E477" t="str">
        <f>IFERROR(INDEX('Master MGSIC list'!$1:$1048576,MATCH(B477,'Master MGSIC list'!$K:$K,0),MATCH(E$1,'Master MGSIC list'!$2:$2,0)),"-")</f>
        <v>-</v>
      </c>
    </row>
    <row r="478" spans="1:5">
      <c r="A478" s="347">
        <v>5</v>
      </c>
      <c r="B478" s="347" t="s">
        <v>6584</v>
      </c>
      <c r="C478" s="347" t="s">
        <v>6596</v>
      </c>
      <c r="D478" t="str">
        <f>IFERROR(INDEX('Master MGSIC list'!$1:$1048576,MATCH(B478,'Master MGSIC list'!$K:$K,0),MATCH(D$1,'Master MGSIC list'!$2:$2,0)),"-")</f>
        <v>C2670-02</v>
      </c>
      <c r="E478" t="str">
        <f>IFERROR(INDEX('Master MGSIC list'!$1:$1048576,MATCH(B478,'Master MGSIC list'!$K:$K,0),MATCH(E$1,'Master MGSIC list'!$2:$2,0)),"-")</f>
        <v xml:space="preserve">Manufacture of photographic equipment and parts </v>
      </c>
    </row>
    <row r="479" spans="1:5">
      <c r="A479" s="347">
        <v>5</v>
      </c>
      <c r="B479" s="347" t="s">
        <v>6585</v>
      </c>
      <c r="C479" s="347" t="s">
        <v>6586</v>
      </c>
      <c r="D479" t="str">
        <f>IFERROR(INDEX('Master MGSIC list'!$1:$1048576,MATCH(B479,'Master MGSIC list'!$K:$K,0),MATCH(D$1,'Master MGSIC list'!$2:$2,0)),"-")</f>
        <v>C2670-01</v>
      </c>
      <c r="E479" t="str">
        <f>IFERROR(INDEX('Master MGSIC list'!$1:$1048576,MATCH(B479,'Master MGSIC list'!$K:$K,0),MATCH(E$1,'Master MGSIC list'!$2:$2,0)),"-")</f>
        <v xml:space="preserve">Manufacture of optical instruments and lenses </v>
      </c>
    </row>
    <row r="480" spans="1:5">
      <c r="A480">
        <v>3</v>
      </c>
      <c r="B480" t="s">
        <v>22939</v>
      </c>
      <c r="C480" t="s">
        <v>22940</v>
      </c>
      <c r="D480" t="str">
        <f>IFERROR(INDEX('Master MGSIC list'!$1:$1048576,MATCH(B480,'Master MGSIC list'!$K:$K,0),MATCH(D$1,'Master MGSIC list'!$2:$2,0)),"-")</f>
        <v>-</v>
      </c>
      <c r="E480" t="str">
        <f>IFERROR(INDEX('Master MGSIC list'!$1:$1048576,MATCH(B480,'Master MGSIC list'!$K:$K,0),MATCH(E$1,'Master MGSIC list'!$2:$2,0)),"-")</f>
        <v>-</v>
      </c>
    </row>
    <row r="481" spans="1:5">
      <c r="A481">
        <v>4</v>
      </c>
      <c r="B481" t="s">
        <v>22941</v>
      </c>
      <c r="C481" t="s">
        <v>22942</v>
      </c>
      <c r="D481" t="str">
        <f>IFERROR(INDEX('Master MGSIC list'!$1:$1048576,MATCH(B481,'Master MGSIC list'!$K:$K,0),MATCH(D$1,'Master MGSIC list'!$2:$2,0)),"-")</f>
        <v>-</v>
      </c>
      <c r="E481" t="str">
        <f>IFERROR(INDEX('Master MGSIC list'!$1:$1048576,MATCH(B481,'Master MGSIC list'!$K:$K,0),MATCH(E$1,'Master MGSIC list'!$2:$2,0)),"-")</f>
        <v>-</v>
      </c>
    </row>
    <row r="482" spans="1:5">
      <c r="A482" s="347">
        <v>5</v>
      </c>
      <c r="B482" s="347" t="s">
        <v>6599</v>
      </c>
      <c r="C482" s="347" t="s">
        <v>1084</v>
      </c>
      <c r="D482" t="str">
        <f>IFERROR(INDEX('Master MGSIC list'!$1:$1048576,MATCH(B482,'Master MGSIC list'!$K:$K,0),MATCH(D$1,'Master MGSIC list'!$2:$2,0)),"-")</f>
        <v>C2680-00a</v>
      </c>
      <c r="E482" t="str">
        <f>IFERROR(INDEX('Master MGSIC list'!$1:$1048576,MATCH(B482,'Master MGSIC list'!$K:$K,0),MATCH(E$1,'Master MGSIC list'!$2:$2,0)),"-")</f>
        <v>Manufacture of disk media</v>
      </c>
    </row>
    <row r="483" spans="1:5">
      <c r="A483" s="347">
        <v>5</v>
      </c>
      <c r="B483" s="347" t="s">
        <v>6600</v>
      </c>
      <c r="C483" s="347" t="s">
        <v>1086</v>
      </c>
      <c r="D483" t="str">
        <f>IFERROR(INDEX('Master MGSIC list'!$1:$1048576,MATCH(B483,'Master MGSIC list'!$K:$K,0),MATCH(D$1,'Master MGSIC list'!$2:$2,0)),"-")</f>
        <v>C2680-00b</v>
      </c>
      <c r="E483" t="str">
        <f>IFERROR(INDEX('Master MGSIC list'!$1:$1048576,MATCH(B483,'Master MGSIC list'!$K:$K,0),MATCH(E$1,'Master MGSIC list'!$2:$2,0)),"-")</f>
        <v>Manufacture of blank magnetic tapes, diskettes, Blu-ray technology discs, CDs, DVDs and VCDs</v>
      </c>
    </row>
    <row r="484" spans="1:5">
      <c r="A484">
        <v>2</v>
      </c>
      <c r="B484" t="s">
        <v>22943</v>
      </c>
      <c r="C484" t="s">
        <v>22944</v>
      </c>
      <c r="D484" t="str">
        <f>IFERROR(INDEX('Master MGSIC list'!$1:$1048576,MATCH(B484,'Master MGSIC list'!$K:$K,0),MATCH(D$1,'Master MGSIC list'!$2:$2,0)),"-")</f>
        <v>-</v>
      </c>
      <c r="E484" t="str">
        <f>IFERROR(INDEX('Master MGSIC list'!$1:$1048576,MATCH(B484,'Master MGSIC list'!$K:$K,0),MATCH(E$1,'Master MGSIC list'!$2:$2,0)),"-")</f>
        <v>-</v>
      </c>
    </row>
    <row r="485" spans="1:5">
      <c r="A485">
        <v>3</v>
      </c>
      <c r="B485" t="s">
        <v>22945</v>
      </c>
      <c r="C485" t="s">
        <v>22946</v>
      </c>
      <c r="D485" t="str">
        <f>IFERROR(INDEX('Master MGSIC list'!$1:$1048576,MATCH(B485,'Master MGSIC list'!$K:$K,0),MATCH(D$1,'Master MGSIC list'!$2:$2,0)),"-")</f>
        <v>-</v>
      </c>
      <c r="E485" t="str">
        <f>IFERROR(INDEX('Master MGSIC list'!$1:$1048576,MATCH(B485,'Master MGSIC list'!$K:$K,0),MATCH(E$1,'Master MGSIC list'!$2:$2,0)),"-")</f>
        <v>-</v>
      </c>
    </row>
    <row r="486" spans="1:5">
      <c r="A486">
        <v>4</v>
      </c>
      <c r="B486" t="s">
        <v>5377</v>
      </c>
      <c r="C486" t="s">
        <v>22947</v>
      </c>
      <c r="D486" t="str">
        <f>IFERROR(INDEX('Master MGSIC list'!$1:$1048576,MATCH(B486,'Master MGSIC list'!$K:$K,0),MATCH(D$1,'Master MGSIC list'!$2:$2,0)),"-")</f>
        <v>-</v>
      </c>
      <c r="E486" t="str">
        <f>IFERROR(INDEX('Master MGSIC list'!$1:$1048576,MATCH(B486,'Master MGSIC list'!$K:$K,0),MATCH(E$1,'Master MGSIC list'!$2:$2,0)),"-")</f>
        <v>-</v>
      </c>
    </row>
    <row r="487" spans="1:5">
      <c r="A487" s="347">
        <v>5</v>
      </c>
      <c r="B487" s="347" t="s">
        <v>6633</v>
      </c>
      <c r="C487" s="347" t="s">
        <v>1092</v>
      </c>
      <c r="D487" t="str">
        <f>IFERROR(INDEX('Master MGSIC list'!$1:$1048576,MATCH(B487,'Master MGSIC list'!$K:$K,0),MATCH(D$1,'Master MGSIC list'!$2:$2,0)),"-")</f>
        <v>C2710-01a</v>
      </c>
      <c r="E487" t="str">
        <f>IFERROR(INDEX('Master MGSIC list'!$1:$1048576,MATCH(B487,'Master MGSIC list'!$K:$K,0),MATCH(E$1,'Master MGSIC list'!$2:$2,0)),"-")</f>
        <v>Manufacture and repair of electric motors</v>
      </c>
    </row>
    <row r="488" spans="1:5">
      <c r="A488" s="347">
        <v>5</v>
      </c>
      <c r="B488" s="347" t="s">
        <v>6634</v>
      </c>
      <c r="C488" s="347" t="s">
        <v>1094</v>
      </c>
      <c r="D488" t="str">
        <f>IFERROR(INDEX('Master MGSIC list'!$1:$1048576,MATCH(B488,'Master MGSIC list'!$K:$K,0),MATCH(D$1,'Master MGSIC list'!$2:$2,0)),"-")</f>
        <v>C2710-01b</v>
      </c>
      <c r="E488" t="str">
        <f>IFERROR(INDEX('Master MGSIC list'!$1:$1048576,MATCH(B488,'Master MGSIC list'!$K:$K,0),MATCH(E$1,'Master MGSIC list'!$2:$2,0)),"-")</f>
        <v>Manufacture and repair of electric generators</v>
      </c>
    </row>
    <row r="489" spans="1:5">
      <c r="A489" s="347">
        <v>5</v>
      </c>
      <c r="B489" s="347" t="s">
        <v>6635</v>
      </c>
      <c r="C489" s="347" t="s">
        <v>6636</v>
      </c>
      <c r="D489" t="str">
        <f>IFERROR(INDEX('Master MGSIC list'!$1:$1048576,MATCH(B489,'Master MGSIC list'!$K:$K,0),MATCH(D$1,'Master MGSIC list'!$2:$2,0)),"-")</f>
        <v>C2710-03</v>
      </c>
      <c r="E489" t="str">
        <f>IFERROR(INDEX('Master MGSIC list'!$1:$1048576,MATCH(B489,'Master MGSIC list'!$K:$K,0),MATCH(E$1,'Master MGSIC list'!$2:$2,0)),"-")</f>
        <v>Manufacture of electrical transformers</v>
      </c>
    </row>
    <row r="490" spans="1:5">
      <c r="A490" s="347">
        <v>5</v>
      </c>
      <c r="B490" s="347" t="s">
        <v>6637</v>
      </c>
      <c r="C490" s="347" t="s">
        <v>26110</v>
      </c>
      <c r="D490" t="str">
        <f>IFERROR(INDEX('Master MGSIC list'!$1:$1048576,MATCH(B490,'Master MGSIC list'!$K:$K,0),MATCH(D$1,'Master MGSIC list'!$2:$2,0)),"-")</f>
        <v>C2710-02</v>
      </c>
      <c r="E490" t="str">
        <f>IFERROR(INDEX('Master MGSIC list'!$1:$1048576,MATCH(B490,'Master MGSIC list'!$K:$K,0),MATCH(E$1,'Master MGSIC list'!$2:$2,0)),"-")</f>
        <v>Manufacture of switches, fuses, sockets, plugs, conductors and lightning arresters and other control apparatus</v>
      </c>
    </row>
    <row r="491" spans="1:5">
      <c r="A491" s="347">
        <v>5</v>
      </c>
      <c r="B491" s="347" t="s">
        <v>6639</v>
      </c>
      <c r="C491" s="347" t="s">
        <v>1108</v>
      </c>
      <c r="D491" t="str">
        <f>IFERROR(INDEX('Master MGSIC list'!$1:$1048576,MATCH(B491,'Master MGSIC list'!$K:$K,0),MATCH(D$1,'Master MGSIC list'!$2:$2,0)),"-")</f>
        <v>C2710-99</v>
      </c>
      <c r="E491" t="str">
        <f>IFERROR(INDEX('Master MGSIC list'!$1:$1048576,MATCH(B491,'Master MGSIC list'!$K:$K,0),MATCH(E$1,'Master MGSIC list'!$2:$2,0)),"-")</f>
        <v>Manufacture and repair of electric motors, generators, transformers and electricity distribution and control apparatus n.e.c. (e.g. busbar trunking)</v>
      </c>
    </row>
    <row r="492" spans="1:5">
      <c r="A492">
        <v>3</v>
      </c>
      <c r="B492" t="s">
        <v>22948</v>
      </c>
      <c r="C492" t="s">
        <v>22949</v>
      </c>
      <c r="D492" t="str">
        <f>IFERROR(INDEX('Master MGSIC list'!$1:$1048576,MATCH(B492,'Master MGSIC list'!$K:$K,0),MATCH(D$1,'Master MGSIC list'!$2:$2,0)),"-")</f>
        <v>-</v>
      </c>
      <c r="E492" t="str">
        <f>IFERROR(INDEX('Master MGSIC list'!$1:$1048576,MATCH(B492,'Master MGSIC list'!$K:$K,0),MATCH(E$1,'Master MGSIC list'!$2:$2,0)),"-")</f>
        <v>-</v>
      </c>
    </row>
    <row r="493" spans="1:5">
      <c r="A493">
        <v>4</v>
      </c>
      <c r="B493" t="s">
        <v>5380</v>
      </c>
      <c r="C493" t="s">
        <v>22950</v>
      </c>
      <c r="D493" t="str">
        <f>IFERROR(INDEX('Master MGSIC list'!$1:$1048576,MATCH(B493,'Master MGSIC list'!$K:$K,0),MATCH(D$1,'Master MGSIC list'!$2:$2,0)),"-")</f>
        <v>-</v>
      </c>
      <c r="E493" t="str">
        <f>IFERROR(INDEX('Master MGSIC list'!$1:$1048576,MATCH(B493,'Master MGSIC list'!$K:$K,0),MATCH(E$1,'Master MGSIC list'!$2:$2,0)),"-")</f>
        <v>-</v>
      </c>
    </row>
    <row r="494" spans="1:5">
      <c r="A494" s="347">
        <v>5</v>
      </c>
      <c r="B494" s="347" t="s">
        <v>6654</v>
      </c>
      <c r="C494" s="347" t="s">
        <v>6658</v>
      </c>
      <c r="D494" t="str">
        <f>IFERROR(INDEX('Master MGSIC list'!$1:$1048576,MATCH(B494,'Master MGSIC list'!$K:$K,0),MATCH(D$1,'Master MGSIC list'!$2:$2,0)),"-")</f>
        <v>C2720-00f</v>
      </c>
      <c r="E494" t="str">
        <f>IFERROR(INDEX('Master MGSIC list'!$1:$1048576,MATCH(B494,'Master MGSIC list'!$K:$K,0),MATCH(E$1,'Master MGSIC list'!$2:$2,0)),"-")</f>
        <v>Manufacture of primary cells and primary batteries</v>
      </c>
    </row>
    <row r="495" spans="1:5">
      <c r="A495" s="347">
        <v>5</v>
      </c>
      <c r="B495" s="347" t="s">
        <v>6656</v>
      </c>
      <c r="C495" s="347" t="s">
        <v>1116</v>
      </c>
      <c r="D495" t="str">
        <f>IFERROR(INDEX('Master MGSIC list'!$1:$1048576,MATCH(B495,'Master MGSIC list'!$K:$K,0),MATCH(D$1,'Master MGSIC list'!$2:$2,0)),"-")</f>
        <v>C2720-00z</v>
      </c>
      <c r="E495" t="str">
        <f>IFERROR(INDEX('Master MGSIC list'!$1:$1048576,MATCH(B495,'Master MGSIC list'!$K:$K,0),MATCH(E$1,'Master MGSIC list'!$2:$2,0)),"-")</f>
        <v>Manufacture of batteries and accumulators, n.e.c</v>
      </c>
    </row>
    <row r="496" spans="1:5">
      <c r="A496">
        <v>3</v>
      </c>
      <c r="B496" t="s">
        <v>22951</v>
      </c>
      <c r="C496" t="s">
        <v>22952</v>
      </c>
      <c r="D496" t="str">
        <f>IFERROR(INDEX('Master MGSIC list'!$1:$1048576,MATCH(B496,'Master MGSIC list'!$K:$K,0),MATCH(D$1,'Master MGSIC list'!$2:$2,0)),"-")</f>
        <v>-</v>
      </c>
      <c r="E496" t="str">
        <f>IFERROR(INDEX('Master MGSIC list'!$1:$1048576,MATCH(B496,'Master MGSIC list'!$K:$K,0),MATCH(E$1,'Master MGSIC list'!$2:$2,0)),"-")</f>
        <v>-</v>
      </c>
    </row>
    <row r="497" spans="1:5">
      <c r="A497">
        <v>4</v>
      </c>
      <c r="B497" t="s">
        <v>22953</v>
      </c>
      <c r="C497" t="s">
        <v>26111</v>
      </c>
      <c r="D497" t="str">
        <f>IFERROR(INDEX('Master MGSIC list'!$1:$1048576,MATCH(B497,'Master MGSIC list'!$K:$K,0),MATCH(D$1,'Master MGSIC list'!$2:$2,0)),"-")</f>
        <v>-</v>
      </c>
      <c r="E497" t="str">
        <f>IFERROR(INDEX('Master MGSIC list'!$1:$1048576,MATCH(B497,'Master MGSIC list'!$K:$K,0),MATCH(E$1,'Master MGSIC list'!$2:$2,0)),"-")</f>
        <v>-</v>
      </c>
    </row>
    <row r="498" spans="1:5">
      <c r="A498" s="347">
        <v>5</v>
      </c>
      <c r="B498" s="347" t="s">
        <v>6667</v>
      </c>
      <c r="C498" s="347" t="s">
        <v>6668</v>
      </c>
      <c r="D498" t="str">
        <f>IFERROR(INDEX('Master MGSIC list'!$1:$1048576,MATCH(B498,'Master MGSIC list'!$K:$K,0),MATCH(D$1,'Master MGSIC list'!$2:$2,0)),"-")</f>
        <v>C2731-00</v>
      </c>
      <c r="E498" t="str">
        <f>IFERROR(INDEX('Master MGSIC list'!$1:$1048576,MATCH(B498,'Master MGSIC list'!$K:$K,0),MATCH(E$1,'Master MGSIC list'!$2:$2,0)),"-")</f>
        <v>Manufacture of fibre optic cables</v>
      </c>
    </row>
    <row r="499" spans="1:5">
      <c r="A499" s="347">
        <v>5</v>
      </c>
      <c r="B499" s="347" t="s">
        <v>6677</v>
      </c>
      <c r="C499" s="347" t="s">
        <v>1125</v>
      </c>
      <c r="D499" t="str">
        <f>IFERROR(INDEX('Master MGSIC list'!$1:$1048576,MATCH(B499,'Master MGSIC list'!$K:$K,0),MATCH(D$1,'Master MGSIC list'!$2:$2,0)),"-")</f>
        <v>C2732-00a</v>
      </c>
      <c r="E499" t="str">
        <f>IFERROR(INDEX('Master MGSIC list'!$1:$1048576,MATCH(B499,'Master MGSIC list'!$K:$K,0),MATCH(E$1,'Master MGSIC list'!$2:$2,0)),"-")</f>
        <v>Manufacture of electric power cables and wires</v>
      </c>
    </row>
    <row r="500" spans="1:5">
      <c r="A500" s="347">
        <v>5</v>
      </c>
      <c r="B500" s="347" t="s">
        <v>6678</v>
      </c>
      <c r="C500" s="347" t="s">
        <v>1127</v>
      </c>
      <c r="D500" t="str">
        <f>IFERROR(INDEX('Master MGSIC list'!$1:$1048576,MATCH(B500,'Master MGSIC list'!$K:$K,0),MATCH(D$1,'Master MGSIC list'!$2:$2,0)),"-")</f>
        <v>C2732-00b</v>
      </c>
      <c r="E500" t="str">
        <f>IFERROR(INDEX('Master MGSIC list'!$1:$1048576,MATCH(B500,'Master MGSIC list'!$K:$K,0),MATCH(E$1,'Master MGSIC list'!$2:$2,0)),"-")</f>
        <v>Manufacture of enamelled wires (used for winding of motors, transformers etc)</v>
      </c>
    </row>
    <row r="501" spans="1:5">
      <c r="A501" s="347">
        <v>5</v>
      </c>
      <c r="B501" s="347" t="s">
        <v>6679</v>
      </c>
      <c r="C501" s="347" t="s">
        <v>1129</v>
      </c>
      <c r="D501" t="str">
        <f>IFERROR(INDEX('Master MGSIC list'!$1:$1048576,MATCH(B501,'Master MGSIC list'!$K:$K,0),MATCH(D$1,'Master MGSIC list'!$2:$2,0)),"-")</f>
        <v>C2732-00c</v>
      </c>
      <c r="E501" t="str">
        <f>IFERROR(INDEX('Master MGSIC list'!$1:$1048576,MATCH(B501,'Master MGSIC list'!$K:$K,0),MATCH(E$1,'Master MGSIC list'!$2:$2,0)),"-")</f>
        <v>Manufacture of wire and cable assemblies and harnesses</v>
      </c>
    </row>
    <row r="502" spans="1:5">
      <c r="A502" s="347">
        <v>5</v>
      </c>
      <c r="B502" s="347" t="s">
        <v>6680</v>
      </c>
      <c r="C502" s="347" t="s">
        <v>1131</v>
      </c>
      <c r="D502" t="str">
        <f>IFERROR(INDEX('Master MGSIC list'!$1:$1048576,MATCH(B502,'Master MGSIC list'!$K:$K,0),MATCH(D$1,'Master MGSIC list'!$2:$2,0)),"-")</f>
        <v>C2732-00z</v>
      </c>
      <c r="E502" t="str">
        <f>IFERROR(INDEX('Master MGSIC list'!$1:$1048576,MATCH(B502,'Master MGSIC list'!$K:$K,0),MATCH(E$1,'Master MGSIC list'!$2:$2,0)),"-")</f>
        <v>Manufacture of other electronic and electric wires and cables n.e.c.</v>
      </c>
    </row>
    <row r="503" spans="1:5">
      <c r="A503">
        <v>4</v>
      </c>
      <c r="B503" t="s">
        <v>22954</v>
      </c>
      <c r="C503" t="s">
        <v>22955</v>
      </c>
      <c r="D503" t="str">
        <f>IFERROR(INDEX('Master MGSIC list'!$1:$1048576,MATCH(B503,'Master MGSIC list'!$K:$K,0),MATCH(D$1,'Master MGSIC list'!$2:$2,0)),"-")</f>
        <v>-</v>
      </c>
      <c r="E503" t="str">
        <f>IFERROR(INDEX('Master MGSIC list'!$1:$1048576,MATCH(B503,'Master MGSIC list'!$K:$K,0),MATCH(E$1,'Master MGSIC list'!$2:$2,0)),"-")</f>
        <v>-</v>
      </c>
    </row>
    <row r="504" spans="1:5">
      <c r="A504" s="347">
        <v>5</v>
      </c>
      <c r="B504" s="347" t="s">
        <v>6682</v>
      </c>
      <c r="C504" s="347" t="s">
        <v>6683</v>
      </c>
      <c r="D504" t="str">
        <f>IFERROR(INDEX('Master MGSIC list'!$1:$1048576,MATCH(B504,'Master MGSIC list'!$K:$K,0),MATCH(D$1,'Master MGSIC list'!$2:$2,0)),"-")</f>
        <v>C2733-00</v>
      </c>
      <c r="E504" t="str">
        <f>IFERROR(INDEX('Master MGSIC list'!$1:$1048576,MATCH(B504,'Master MGSIC list'!$K:$K,0),MATCH(E$1,'Master MGSIC list'!$2:$2,0)),"-")</f>
        <v>Manufacture of wiring devices</v>
      </c>
    </row>
    <row r="505" spans="1:5">
      <c r="A505">
        <v>3</v>
      </c>
      <c r="B505" t="s">
        <v>22956</v>
      </c>
      <c r="C505" t="s">
        <v>22957</v>
      </c>
      <c r="D505" t="str">
        <f>IFERROR(INDEX('Master MGSIC list'!$1:$1048576,MATCH(B505,'Master MGSIC list'!$K:$K,0),MATCH(D$1,'Master MGSIC list'!$2:$2,0)),"-")</f>
        <v>-</v>
      </c>
      <c r="E505" t="str">
        <f>IFERROR(INDEX('Master MGSIC list'!$1:$1048576,MATCH(B505,'Master MGSIC list'!$K:$K,0),MATCH(E$1,'Master MGSIC list'!$2:$2,0)),"-")</f>
        <v>-</v>
      </c>
    </row>
    <row r="506" spans="1:5">
      <c r="A506">
        <v>4</v>
      </c>
      <c r="B506" t="s">
        <v>5386</v>
      </c>
      <c r="C506" t="s">
        <v>22958</v>
      </c>
      <c r="D506" t="str">
        <f>IFERROR(INDEX('Master MGSIC list'!$1:$1048576,MATCH(B506,'Master MGSIC list'!$K:$K,0),MATCH(D$1,'Master MGSIC list'!$2:$2,0)),"-")</f>
        <v>-</v>
      </c>
      <c r="E506" t="str">
        <f>IFERROR(INDEX('Master MGSIC list'!$1:$1048576,MATCH(B506,'Master MGSIC list'!$K:$K,0),MATCH(E$1,'Master MGSIC list'!$2:$2,0)),"-")</f>
        <v>-</v>
      </c>
    </row>
    <row r="507" spans="1:5">
      <c r="A507" s="347">
        <v>5</v>
      </c>
      <c r="B507" s="347" t="s">
        <v>6702</v>
      </c>
      <c r="C507" s="347" t="s">
        <v>26112</v>
      </c>
      <c r="D507" t="str">
        <f>IFERROR(INDEX('Master MGSIC list'!$1:$1048576,MATCH(B507,'Master MGSIC list'!$K:$K,0),MATCH(D$1,'Master MGSIC list'!$2:$2,0)),"-")</f>
        <v>C2740-00</v>
      </c>
      <c r="E507" t="str">
        <f>IFERROR(INDEX('Master MGSIC list'!$1:$1048576,MATCH(B507,'Master MGSIC list'!$K:$K,0),MATCH(E$1,'Master MGSIC list'!$2:$2,0)),"-")</f>
        <v>Manufacture of electric lighting equipment</v>
      </c>
    </row>
    <row r="508" spans="1:5">
      <c r="A508">
        <v>3</v>
      </c>
      <c r="B508" t="s">
        <v>22959</v>
      </c>
      <c r="C508" t="s">
        <v>22960</v>
      </c>
      <c r="D508" t="str">
        <f>IFERROR(INDEX('Master MGSIC list'!$1:$1048576,MATCH(B508,'Master MGSIC list'!$K:$K,0),MATCH(D$1,'Master MGSIC list'!$2:$2,0)),"-")</f>
        <v>-</v>
      </c>
      <c r="E508" t="str">
        <f>IFERROR(INDEX('Master MGSIC list'!$1:$1048576,MATCH(B508,'Master MGSIC list'!$K:$K,0),MATCH(E$1,'Master MGSIC list'!$2:$2,0)),"-")</f>
        <v>-</v>
      </c>
    </row>
    <row r="509" spans="1:5">
      <c r="A509">
        <v>4</v>
      </c>
      <c r="B509" t="s">
        <v>5389</v>
      </c>
      <c r="C509" t="s">
        <v>22961</v>
      </c>
      <c r="D509" t="str">
        <f>IFERROR(INDEX('Master MGSIC list'!$1:$1048576,MATCH(B509,'Master MGSIC list'!$K:$K,0),MATCH(D$1,'Master MGSIC list'!$2:$2,0)),"-")</f>
        <v>-</v>
      </c>
      <c r="E509" t="str">
        <f>IFERROR(INDEX('Master MGSIC list'!$1:$1048576,MATCH(B509,'Master MGSIC list'!$K:$K,0),MATCH(E$1,'Master MGSIC list'!$2:$2,0)),"-")</f>
        <v>-</v>
      </c>
    </row>
    <row r="510" spans="1:5">
      <c r="A510" s="347">
        <v>5</v>
      </c>
      <c r="B510" s="347" t="s">
        <v>6731</v>
      </c>
      <c r="C510" s="347" t="s">
        <v>6740</v>
      </c>
      <c r="D510" t="str">
        <f>IFERROR(INDEX('Master MGSIC list'!$1:$1048576,MATCH(B510,'Master MGSIC list'!$K:$K,0),MATCH(D$1,'Master MGSIC list'!$2:$2,0)),"-")</f>
        <v>C2750-99a</v>
      </c>
      <c r="E510" t="str">
        <f>IFERROR(INDEX('Master MGSIC list'!$1:$1048576,MATCH(B510,'Master MGSIC list'!$K:$K,0),MATCH(E$1,'Master MGSIC list'!$2:$2,0)),"-")</f>
        <v>Manufacture of other domestic electrical appliances, n.e.c.</v>
      </c>
    </row>
    <row r="511" spans="1:5">
      <c r="A511" s="347">
        <v>5</v>
      </c>
      <c r="B511" s="347" t="s">
        <v>6738</v>
      </c>
      <c r="C511" s="347" t="s">
        <v>26113</v>
      </c>
      <c r="D511" t="str">
        <f>IFERROR(INDEX('Master MGSIC list'!$1:$1048576,MATCH(B511,'Master MGSIC list'!$K:$K,0),MATCH(D$1,'Master MGSIC list'!$2:$2,0)),"-")</f>
        <v>C2750-99b</v>
      </c>
      <c r="E511" t="str">
        <f>IFERROR(INDEX('Master MGSIC list'!$1:$1048576,MATCH(B511,'Master MGSIC list'!$K:$K,0),MATCH(E$1,'Master MGSIC list'!$2:$2,0)),"-")</f>
        <v>Manufacture of other non-electrical domestic appliances, n.e.c.</v>
      </c>
    </row>
    <row r="512" spans="1:5">
      <c r="A512">
        <v>3</v>
      </c>
      <c r="B512" t="s">
        <v>22962</v>
      </c>
      <c r="C512" t="s">
        <v>26114</v>
      </c>
      <c r="D512" t="str">
        <f>IFERROR(INDEX('Master MGSIC list'!$1:$1048576,MATCH(B512,'Master MGSIC list'!$K:$K,0),MATCH(D$1,'Master MGSIC list'!$2:$2,0)),"-")</f>
        <v>-</v>
      </c>
      <c r="E512" t="str">
        <f>IFERROR(INDEX('Master MGSIC list'!$1:$1048576,MATCH(B512,'Master MGSIC list'!$K:$K,0),MATCH(E$1,'Master MGSIC list'!$2:$2,0)),"-")</f>
        <v>-</v>
      </c>
    </row>
    <row r="513" spans="1:5">
      <c r="A513">
        <v>4</v>
      </c>
      <c r="B513" t="s">
        <v>22963</v>
      </c>
      <c r="C513" t="s">
        <v>26115</v>
      </c>
      <c r="D513" t="str">
        <f>IFERROR(INDEX('Master MGSIC list'!$1:$1048576,MATCH(B513,'Master MGSIC list'!$K:$K,0),MATCH(D$1,'Master MGSIC list'!$2:$2,0)),"-")</f>
        <v>-</v>
      </c>
      <c r="E513" t="str">
        <f>IFERROR(INDEX('Master MGSIC list'!$1:$1048576,MATCH(B513,'Master MGSIC list'!$K:$K,0),MATCH(E$1,'Master MGSIC list'!$2:$2,0)),"-")</f>
        <v>-</v>
      </c>
    </row>
    <row r="514" spans="1:5">
      <c r="A514" s="347">
        <v>5</v>
      </c>
      <c r="B514" s="347" t="s">
        <v>6757</v>
      </c>
      <c r="C514" s="347" t="s">
        <v>1182</v>
      </c>
      <c r="D514" t="str">
        <f>IFERROR(INDEX('Master MGSIC list'!$1:$1048576,MATCH(B514,'Master MGSIC list'!$K:$K,0),MATCH(D$1,'Master MGSIC list'!$2:$2,0)),"-")</f>
        <v>C2790-08</v>
      </c>
      <c r="E514" t="str">
        <f>IFERROR(INDEX('Master MGSIC list'!$1:$1048576,MATCH(B514,'Master MGSIC list'!$K:$K,0),MATCH(E$1,'Master MGSIC list'!$2:$2,0)),"-")</f>
        <v>Manufacture of fuel cells</v>
      </c>
    </row>
    <row r="515" spans="1:5">
      <c r="A515" s="347">
        <v>5</v>
      </c>
      <c r="B515" s="347" t="s">
        <v>6758</v>
      </c>
      <c r="C515" s="347" t="s">
        <v>26116</v>
      </c>
      <c r="D515" t="str">
        <f>IFERROR(INDEX('Master MGSIC list'!$1:$1048576,MATCH(B515,'Master MGSIC list'!$K:$K,0),MATCH(D$1,'Master MGSIC list'!$2:$2,0)),"-")</f>
        <v>C2790-99</v>
      </c>
      <c r="E515" t="str">
        <f>IFERROR(INDEX('Master MGSIC list'!$1:$1048576,MATCH(B515,'Master MGSIC list'!$K:$K,0),MATCH(E$1,'Master MGSIC list'!$2:$2,0)),"-")</f>
        <v>Manufacture of other electrical equipment n.e.c.</v>
      </c>
    </row>
    <row r="516" spans="1:5">
      <c r="A516">
        <v>2</v>
      </c>
      <c r="B516" t="s">
        <v>22964</v>
      </c>
      <c r="C516" t="s">
        <v>22965</v>
      </c>
      <c r="D516" t="str">
        <f>IFERROR(INDEX('Master MGSIC list'!$1:$1048576,MATCH(B516,'Master MGSIC list'!$K:$K,0),MATCH(D$1,'Master MGSIC list'!$2:$2,0)),"-")</f>
        <v>-</v>
      </c>
      <c r="E516" t="str">
        <f>IFERROR(INDEX('Master MGSIC list'!$1:$1048576,MATCH(B516,'Master MGSIC list'!$K:$K,0),MATCH(E$1,'Master MGSIC list'!$2:$2,0)),"-")</f>
        <v>-</v>
      </c>
    </row>
    <row r="517" spans="1:5">
      <c r="A517">
        <v>3</v>
      </c>
      <c r="B517" t="s">
        <v>22966</v>
      </c>
      <c r="C517" t="s">
        <v>22967</v>
      </c>
      <c r="D517" t="str">
        <f>IFERROR(INDEX('Master MGSIC list'!$1:$1048576,MATCH(B517,'Master MGSIC list'!$K:$K,0),MATCH(D$1,'Master MGSIC list'!$2:$2,0)),"-")</f>
        <v>-</v>
      </c>
      <c r="E517" t="str">
        <f>IFERROR(INDEX('Master MGSIC list'!$1:$1048576,MATCH(B517,'Master MGSIC list'!$K:$K,0),MATCH(E$1,'Master MGSIC list'!$2:$2,0)),"-")</f>
        <v>-</v>
      </c>
    </row>
    <row r="518" spans="1:5">
      <c r="A518">
        <v>4</v>
      </c>
      <c r="B518" t="s">
        <v>5343</v>
      </c>
      <c r="C518" t="s">
        <v>22968</v>
      </c>
      <c r="D518" t="str">
        <f>IFERROR(INDEX('Master MGSIC list'!$1:$1048576,MATCH(B518,'Master MGSIC list'!$K:$K,0),MATCH(D$1,'Master MGSIC list'!$2:$2,0)),"-")</f>
        <v>-</v>
      </c>
      <c r="E518" t="str">
        <f>IFERROR(INDEX('Master MGSIC list'!$1:$1048576,MATCH(B518,'Master MGSIC list'!$K:$K,0),MATCH(E$1,'Master MGSIC list'!$2:$2,0)),"-")</f>
        <v>-</v>
      </c>
    </row>
    <row r="519" spans="1:5">
      <c r="A519" s="347">
        <v>5</v>
      </c>
      <c r="B519" s="347" t="s">
        <v>6774</v>
      </c>
      <c r="C519" s="347" t="s">
        <v>26117</v>
      </c>
      <c r="D519" t="str">
        <f>IFERROR(INDEX('Master MGSIC list'!$1:$1048576,MATCH(B519,'Master MGSIC list'!$K:$K,0),MATCH(D$1,'Master MGSIC list'!$2:$2,0)),"-")</f>
        <v>C2811-01</v>
      </c>
      <c r="E519" t="str">
        <f>IFERROR(INDEX('Master MGSIC list'!$1:$1048576,MATCH(B519,'Master MGSIC list'!$K:$K,0),MATCH(E$1,'Master MGSIC list'!$2:$2,0)),"-")</f>
        <v>Manufacture of engines and parts</v>
      </c>
    </row>
    <row r="520" spans="1:5">
      <c r="A520" s="347">
        <v>5</v>
      </c>
      <c r="B520" s="347" t="s">
        <v>6789</v>
      </c>
      <c r="C520" s="347" t="s">
        <v>26118</v>
      </c>
      <c r="D520" t="str">
        <f>IFERROR(INDEX('Master MGSIC list'!$1:$1048576,MATCH(B520,'Master MGSIC list'!$K:$K,0),MATCH(D$1,'Master MGSIC list'!$2:$2,0)),"-")</f>
        <v>C3315-01</v>
      </c>
      <c r="E520" t="str">
        <f>IFERROR(INDEX('Master MGSIC list'!$1:$1048576,MATCH(B520,'Master MGSIC list'!$K:$K,0),MATCH(E$1,'Master MGSIC list'!$2:$2,0)),"-")</f>
        <v>Maintenance and repair services of ship engines</v>
      </c>
    </row>
    <row r="521" spans="1:5">
      <c r="A521">
        <v>4</v>
      </c>
      <c r="B521" t="s">
        <v>5345</v>
      </c>
      <c r="C521" t="s">
        <v>22969</v>
      </c>
      <c r="D521" t="str">
        <f>IFERROR(INDEX('Master MGSIC list'!$1:$1048576,MATCH(B521,'Master MGSIC list'!$K:$K,0),MATCH(D$1,'Master MGSIC list'!$2:$2,0)),"-")</f>
        <v>-</v>
      </c>
      <c r="E521" t="str">
        <f>IFERROR(INDEX('Master MGSIC list'!$1:$1048576,MATCH(B521,'Master MGSIC list'!$K:$K,0),MATCH(E$1,'Master MGSIC list'!$2:$2,0)),"-")</f>
        <v>-</v>
      </c>
    </row>
    <row r="522" spans="1:5">
      <c r="A522" s="347">
        <v>5</v>
      </c>
      <c r="B522" s="347" t="s">
        <v>6810</v>
      </c>
      <c r="C522" s="347" t="s">
        <v>6811</v>
      </c>
      <c r="D522" t="str">
        <f>IFERROR(INDEX('Master MGSIC list'!$1:$1048576,MATCH(B522,'Master MGSIC list'!$K:$K,0),MATCH(D$1,'Master MGSIC list'!$2:$2,0)),"-")</f>
        <v>C2813-01</v>
      </c>
      <c r="E522" t="str">
        <f>IFERROR(INDEX('Master MGSIC list'!$1:$1048576,MATCH(B522,'Master MGSIC list'!$K:$K,0),MATCH(E$1,'Master MGSIC list'!$2:$2,0)),"-")</f>
        <v>Manufacture of and repair air or vacuum pumps, air or other gas compressors</v>
      </c>
    </row>
    <row r="523" spans="1:5">
      <c r="A523" s="347">
        <v>5</v>
      </c>
      <c r="B523" s="347" t="s">
        <v>6812</v>
      </c>
      <c r="C523" s="347" t="s">
        <v>26119</v>
      </c>
      <c r="D523" t="str">
        <f>IFERROR(INDEX('Master MGSIC list'!$1:$1048576,MATCH(B523,'Master MGSIC list'!$K:$K,0),MATCH(D$1,'Master MGSIC list'!$2:$2,0)),"-")</f>
        <v>C2813-03</v>
      </c>
      <c r="E523" t="str">
        <f>IFERROR(INDEX('Master MGSIC list'!$1:$1048576,MATCH(B523,'Master MGSIC list'!$K:$K,0),MATCH(E$1,'Master MGSIC list'!$2:$2,0)),"-")</f>
        <v>Manufacture and repair of industrial taps and valves, including regulating valves and intake taps</v>
      </c>
    </row>
    <row r="524" spans="1:5">
      <c r="A524" s="347">
        <v>5</v>
      </c>
      <c r="B524" s="347" t="s">
        <v>6814</v>
      </c>
      <c r="C524" s="347" t="s">
        <v>26120</v>
      </c>
      <c r="D524" t="str">
        <f>IFERROR(INDEX('Master MGSIC list'!$1:$1048576,MATCH(B524,'Master MGSIC list'!$K:$K,0),MATCH(D$1,'Master MGSIC list'!$2:$2,0)),"-")</f>
        <v>C2813-99</v>
      </c>
      <c r="E524" t="str">
        <f>IFERROR(INDEX('Master MGSIC list'!$1:$1048576,MATCH(B524,'Master MGSIC list'!$K:$K,0),MATCH(E$1,'Master MGSIC list'!$2:$2,0)),"-")</f>
        <v xml:space="preserve">Manufacture and repair of pumps, compressors, taps and valves n.e.c. </v>
      </c>
    </row>
    <row r="525" spans="1:5">
      <c r="A525">
        <v>4</v>
      </c>
      <c r="B525" t="s">
        <v>22970</v>
      </c>
      <c r="C525" t="s">
        <v>22971</v>
      </c>
      <c r="D525" t="str">
        <f>IFERROR(INDEX('Master MGSIC list'!$1:$1048576,MATCH(B525,'Master MGSIC list'!$K:$K,0),MATCH(D$1,'Master MGSIC list'!$2:$2,0)),"-")</f>
        <v>-</v>
      </c>
      <c r="E525" t="str">
        <f>IFERROR(INDEX('Master MGSIC list'!$1:$1048576,MATCH(B525,'Master MGSIC list'!$K:$K,0),MATCH(E$1,'Master MGSIC list'!$2:$2,0)),"-")</f>
        <v>-</v>
      </c>
    </row>
    <row r="526" spans="1:5">
      <c r="A526" s="347">
        <v>5</v>
      </c>
      <c r="B526" s="347" t="s">
        <v>6829</v>
      </c>
      <c r="C526" s="347" t="s">
        <v>1232</v>
      </c>
      <c r="D526" t="str">
        <f>IFERROR(INDEX('Master MGSIC list'!$1:$1048576,MATCH(B526,'Master MGSIC list'!$K:$K,0),MATCH(D$1,'Master MGSIC list'!$2:$2,0)),"-")</f>
        <v>C2814-02</v>
      </c>
      <c r="E526" t="str">
        <f>IFERROR(INDEX('Master MGSIC list'!$1:$1048576,MATCH(B526,'Master MGSIC list'!$K:$K,0),MATCH(E$1,'Master MGSIC list'!$2:$2,0)),"-")</f>
        <v>Manufacture of bearings (including disc and ball bearings)</v>
      </c>
    </row>
    <row r="527" spans="1:5">
      <c r="A527" s="347">
        <v>5</v>
      </c>
      <c r="B527" s="347" t="s">
        <v>6830</v>
      </c>
      <c r="C527" s="347" t="s">
        <v>26121</v>
      </c>
      <c r="D527" t="str">
        <f>IFERROR(INDEX('Master MGSIC list'!$1:$1048576,MATCH(B527,'Master MGSIC list'!$K:$K,0),MATCH(D$1,'Master MGSIC list'!$2:$2,0)),"-")</f>
        <v>C2814-01</v>
      </c>
      <c r="E527" t="str">
        <f>IFERROR(INDEX('Master MGSIC list'!$1:$1048576,MATCH(B527,'Master MGSIC list'!$K:$K,0),MATCH(E$1,'Master MGSIC list'!$2:$2,0)),"-")</f>
        <v>Manufacture of gears, gearing and gear boxes and other speed changers</v>
      </c>
    </row>
    <row r="528" spans="1:5">
      <c r="A528">
        <v>4</v>
      </c>
      <c r="B528" t="s">
        <v>22972</v>
      </c>
      <c r="C528" t="s">
        <v>22973</v>
      </c>
      <c r="D528" t="str">
        <f>IFERROR(INDEX('Master MGSIC list'!$1:$1048576,MATCH(B528,'Master MGSIC list'!$K:$K,0),MATCH(D$1,'Master MGSIC list'!$2:$2,0)),"-")</f>
        <v>-</v>
      </c>
      <c r="E528" t="str">
        <f>IFERROR(INDEX('Master MGSIC list'!$1:$1048576,MATCH(B528,'Master MGSIC list'!$K:$K,0),MATCH(E$1,'Master MGSIC list'!$2:$2,0)),"-")</f>
        <v>-</v>
      </c>
    </row>
    <row r="529" spans="1:5">
      <c r="A529" s="347">
        <v>5</v>
      </c>
      <c r="B529" s="347" t="s">
        <v>6834</v>
      </c>
      <c r="C529" s="347" t="s">
        <v>6835</v>
      </c>
      <c r="D529" t="str">
        <f>IFERROR(INDEX('Master MGSIC list'!$1:$1048576,MATCH(B529,'Master MGSIC list'!$K:$K,0),MATCH(D$1,'Master MGSIC list'!$2:$2,0)),"-")</f>
        <v>C2815-00</v>
      </c>
      <c r="E529" t="str">
        <f>IFERROR(INDEX('Master MGSIC list'!$1:$1048576,MATCH(B529,'Master MGSIC list'!$K:$K,0),MATCH(E$1,'Master MGSIC list'!$2:$2,0)),"-")</f>
        <v>Manufacture of ovens, furnaces and furnace burners</v>
      </c>
    </row>
    <row r="530" spans="1:5">
      <c r="A530">
        <v>4</v>
      </c>
      <c r="B530" t="s">
        <v>22974</v>
      </c>
      <c r="C530" t="s">
        <v>22975</v>
      </c>
      <c r="D530" t="str">
        <f>IFERROR(INDEX('Master MGSIC list'!$1:$1048576,MATCH(B530,'Master MGSIC list'!$K:$K,0),MATCH(D$1,'Master MGSIC list'!$2:$2,0)),"-")</f>
        <v>-</v>
      </c>
      <c r="E530" t="str">
        <f>IFERROR(INDEX('Master MGSIC list'!$1:$1048576,MATCH(B530,'Master MGSIC list'!$K:$K,0),MATCH(E$1,'Master MGSIC list'!$2:$2,0)),"-")</f>
        <v>-</v>
      </c>
    </row>
    <row r="531" spans="1:5">
      <c r="A531" s="347">
        <v>5</v>
      </c>
      <c r="B531" s="347" t="s">
        <v>6852</v>
      </c>
      <c r="C531" s="347" t="s">
        <v>6860</v>
      </c>
      <c r="D531" t="str">
        <f>IFERROR(INDEX('Master MGSIC list'!$1:$1048576,MATCH(B531,'Master MGSIC list'!$K:$K,0),MATCH(D$1,'Master MGSIC list'!$2:$2,0)),"-")</f>
        <v>C2816-01c</v>
      </c>
      <c r="E531" t="str">
        <f>IFERROR(INDEX('Master MGSIC list'!$1:$1048576,MATCH(B531,'Master MGSIC list'!$K:$K,0),MATCH(E$1,'Master MGSIC list'!$2:$2,0)),"-")</f>
        <v>Manufacture of hand-operated or power-driven lifting, handling, loading or unloading machinery:  works trucks, whether or not fitted with lifting or handling equipment, whether or
not self-propelled, of the type used in factories (including hand trucks and wheelbarrows)</v>
      </c>
    </row>
    <row r="532" spans="1:5">
      <c r="A532" s="347">
        <v>5</v>
      </c>
      <c r="B532" s="347" t="s">
        <v>6854</v>
      </c>
      <c r="C532" s="347" t="s">
        <v>6861</v>
      </c>
      <c r="D532" t="str">
        <f>IFERROR(INDEX('Master MGSIC list'!$1:$1048576,MATCH(B532,'Master MGSIC list'!$K:$K,0),MATCH(D$1,'Master MGSIC list'!$2:$2,0)),"-")</f>
        <v>C2816-02</v>
      </c>
      <c r="E532" t="str">
        <f>IFERROR(INDEX('Master MGSIC list'!$1:$1048576,MATCH(B532,'Master MGSIC list'!$K:$K,0),MATCH(E$1,'Master MGSIC list'!$2:$2,0)),"-")</f>
        <v>Manufacture of lifts, escalators and moving walkways</v>
      </c>
    </row>
    <row r="533" spans="1:5">
      <c r="A533" s="347">
        <v>5</v>
      </c>
      <c r="B533" s="347" t="s">
        <v>6858</v>
      </c>
      <c r="C533" s="347" t="s">
        <v>26122</v>
      </c>
      <c r="D533" t="str">
        <f>IFERROR(INDEX('Master MGSIC list'!$1:$1048576,MATCH(B533,'Master MGSIC list'!$K:$K,0),MATCH(D$1,'Master MGSIC list'!$2:$2,0)),"-")</f>
        <v>C2816-01z</v>
      </c>
      <c r="E533" t="str">
        <f>IFERROR(INDEX('Master MGSIC list'!$1:$1048576,MATCH(B533,'Master MGSIC list'!$K:$K,0),MATCH(E$1,'Master MGSIC list'!$2:$2,0)),"-")</f>
        <v>Manufacture of hand-operated or power-driven lifting, handling, loading or unloading machinery, n.e.c.</v>
      </c>
    </row>
    <row r="534" spans="1:5">
      <c r="A534">
        <v>4</v>
      </c>
      <c r="B534" t="s">
        <v>22976</v>
      </c>
      <c r="C534" t="s">
        <v>22977</v>
      </c>
      <c r="D534" t="str">
        <f>IFERROR(INDEX('Master MGSIC list'!$1:$1048576,MATCH(B534,'Master MGSIC list'!$K:$K,0),MATCH(D$1,'Master MGSIC list'!$2:$2,0)),"-")</f>
        <v>-</v>
      </c>
      <c r="E534" t="str">
        <f>IFERROR(INDEX('Master MGSIC list'!$1:$1048576,MATCH(B534,'Master MGSIC list'!$K:$K,0),MATCH(E$1,'Master MGSIC list'!$2:$2,0)),"-")</f>
        <v>-</v>
      </c>
    </row>
    <row r="535" spans="1:5">
      <c r="A535" s="347">
        <v>5</v>
      </c>
      <c r="B535" s="347" t="s">
        <v>6875</v>
      </c>
      <c r="C535" s="347" t="s">
        <v>1250</v>
      </c>
      <c r="D535" t="str">
        <f>IFERROR(INDEX('Master MGSIC list'!$1:$1048576,MATCH(B535,'Master MGSIC list'!$K:$K,0),MATCH(D$1,'Master MGSIC list'!$2:$2,0)),"-")</f>
        <v>C2817-01</v>
      </c>
      <c r="E535" t="str">
        <f>IFERROR(INDEX('Master MGSIC list'!$1:$1048576,MATCH(B535,'Master MGSIC list'!$K:$K,0),MATCH(E$1,'Master MGSIC list'!$2:$2,0)),"-")</f>
        <v>Manufacture of office machinery and equipment (except computers and peripheral equipment)</v>
      </c>
    </row>
    <row r="536" spans="1:5">
      <c r="A536" s="347">
        <v>5</v>
      </c>
      <c r="B536" s="347" t="s">
        <v>6876</v>
      </c>
      <c r="C536" s="347" t="s">
        <v>1265</v>
      </c>
      <c r="D536" t="str">
        <f>IFERROR(INDEX('Master MGSIC list'!$1:$1048576,MATCH(B536,'Master MGSIC list'!$K:$K,0),MATCH(D$1,'Master MGSIC list'!$2:$2,0)),"-")</f>
        <v>C2817-02</v>
      </c>
      <c r="E536" t="str">
        <f>IFERROR(INDEX('Master MGSIC list'!$1:$1048576,MATCH(B536,'Master MGSIC list'!$K:$K,0),MATCH(E$1,'Master MGSIC list'!$2:$2,0)),"-")</f>
        <v>Repair and maintenance of office machinery and equipment</v>
      </c>
    </row>
    <row r="537" spans="1:5">
      <c r="A537">
        <v>4</v>
      </c>
      <c r="B537" t="s">
        <v>22978</v>
      </c>
      <c r="C537" t="s">
        <v>22979</v>
      </c>
      <c r="D537" t="str">
        <f>IFERROR(INDEX('Master MGSIC list'!$1:$1048576,MATCH(B537,'Master MGSIC list'!$K:$K,0),MATCH(D$1,'Master MGSIC list'!$2:$2,0)),"-")</f>
        <v>-</v>
      </c>
      <c r="E537" t="str">
        <f>IFERROR(INDEX('Master MGSIC list'!$1:$1048576,MATCH(B537,'Master MGSIC list'!$K:$K,0),MATCH(E$1,'Master MGSIC list'!$2:$2,0)),"-")</f>
        <v>-</v>
      </c>
    </row>
    <row r="538" spans="1:5">
      <c r="A538" s="347">
        <v>5</v>
      </c>
      <c r="B538" s="347" t="s">
        <v>6929</v>
      </c>
      <c r="C538" s="347" t="s">
        <v>1271</v>
      </c>
      <c r="D538" t="str">
        <f>IFERROR(INDEX('Master MGSIC list'!$1:$1048576,MATCH(B538,'Master MGSIC list'!$K:$K,0),MATCH(D$1,'Master MGSIC list'!$2:$2,0)),"-")</f>
        <v>C2819-01a</v>
      </c>
      <c r="E538" t="str">
        <f>IFERROR(INDEX('Master MGSIC list'!$1:$1048576,MATCH(B538,'Master MGSIC list'!$K:$K,0),MATCH(E$1,'Master MGSIC list'!$2:$2,0)),"-")</f>
        <v>Manufacture and repair of industrial robots (including Automated Guided Vehicles (AGVs))</v>
      </c>
    </row>
    <row r="539" spans="1:5">
      <c r="A539" s="347">
        <v>5</v>
      </c>
      <c r="B539" s="347" t="s">
        <v>6930</v>
      </c>
      <c r="C539" s="347" t="s">
        <v>1273</v>
      </c>
      <c r="D539" t="str">
        <f>IFERROR(INDEX('Master MGSIC list'!$1:$1048576,MATCH(B539,'Master MGSIC list'!$K:$K,0),MATCH(D$1,'Master MGSIC list'!$2:$2,0)),"-")</f>
        <v>C2819-01b</v>
      </c>
      <c r="E539" t="str">
        <f>IFERROR(INDEX('Master MGSIC list'!$1:$1048576,MATCH(B539,'Master MGSIC list'!$K:$K,0),MATCH(E$1,'Master MGSIC list'!$2:$2,0)),"-")</f>
        <v>Manufacture and repair of service robots</v>
      </c>
    </row>
    <row r="540" spans="1:5">
      <c r="A540" s="347">
        <v>5</v>
      </c>
      <c r="B540" s="347" t="s">
        <v>6931</v>
      </c>
      <c r="C540" s="347" t="s">
        <v>1275</v>
      </c>
      <c r="D540" t="str">
        <f>IFERROR(INDEX('Master MGSIC list'!$1:$1048576,MATCH(B540,'Master MGSIC list'!$K:$K,0),MATCH(D$1,'Master MGSIC list'!$2:$2,0)),"-")</f>
        <v>C2819-01z</v>
      </c>
      <c r="E540" t="str">
        <f>IFERROR(INDEX('Master MGSIC list'!$1:$1048576,MATCH(B540,'Master MGSIC list'!$K:$K,0),MATCH(E$1,'Master MGSIC list'!$2:$2,0)),"-")</f>
        <v>Manufacture and repair of robots n.e.c.</v>
      </c>
    </row>
    <row r="541" spans="1:5">
      <c r="A541">
        <v>4</v>
      </c>
      <c r="B541" t="s">
        <v>22980</v>
      </c>
      <c r="C541" t="s">
        <v>22981</v>
      </c>
      <c r="D541" t="str">
        <f>IFERROR(INDEX('Master MGSIC list'!$1:$1048576,MATCH(B541,'Master MGSIC list'!$K:$K,0),MATCH(D$1,'Master MGSIC list'!$2:$2,0)),"-")</f>
        <v>-</v>
      </c>
      <c r="E541" t="str">
        <f>IFERROR(INDEX('Master MGSIC list'!$1:$1048576,MATCH(B541,'Master MGSIC list'!$K:$K,0),MATCH(E$1,'Master MGSIC list'!$2:$2,0)),"-")</f>
        <v>-</v>
      </c>
    </row>
    <row r="542" spans="1:5">
      <c r="A542" s="347">
        <v>5</v>
      </c>
      <c r="B542" s="347" t="s">
        <v>6916</v>
      </c>
      <c r="C542" s="347" t="s">
        <v>6932</v>
      </c>
      <c r="D542" t="str">
        <f>IFERROR(INDEX('Master MGSIC list'!$1:$1048576,MATCH(B542,'Master MGSIC list'!$K:$K,0),MATCH(D$1,'Master MGSIC list'!$2:$2,0)),"-")</f>
        <v>C2819-02</v>
      </c>
      <c r="E542" t="str">
        <f>IFERROR(INDEX('Master MGSIC list'!$1:$1048576,MATCH(B542,'Master MGSIC list'!$K:$K,0),MATCH(E$1,'Master MGSIC list'!$2:$2,0)),"-")</f>
        <v>Manufacture of industrial refrigerating or freezing equipment, including assemblies of major components</v>
      </c>
    </row>
    <row r="543" spans="1:5">
      <c r="A543" s="347">
        <v>5</v>
      </c>
      <c r="B543" s="347" t="s">
        <v>6918</v>
      </c>
      <c r="C543" s="347" t="s">
        <v>1285</v>
      </c>
      <c r="D543" t="str">
        <f>IFERROR(INDEX('Master MGSIC list'!$1:$1048576,MATCH(B543,'Master MGSIC list'!$K:$K,0),MATCH(D$1,'Master MGSIC list'!$2:$2,0)),"-")</f>
        <v>C2819-06</v>
      </c>
      <c r="E543" t="str">
        <f>IFERROR(INDEX('Master MGSIC list'!$1:$1048576,MATCH(B543,'Master MGSIC list'!$K:$K,0),MATCH(E$1,'Master MGSIC list'!$2:$2,0)),"-")</f>
        <v>Manufacture and repair of separation/mixing equipment (e.g. filters, separators, mixers)</v>
      </c>
    </row>
    <row r="544" spans="1:5">
      <c r="A544" s="347">
        <v>5</v>
      </c>
      <c r="B544" s="347" t="s">
        <v>6920</v>
      </c>
      <c r="C544" s="347" t="s">
        <v>6279</v>
      </c>
      <c r="D544" t="str">
        <f>IFERROR(INDEX('Master MGSIC list'!$1:$1048576,MATCH(B544,'Master MGSIC list'!$K:$K,0),MATCH(D$1,'Master MGSIC list'!$2:$2,0)),"-")</f>
        <v>C2610-08</v>
      </c>
      <c r="E544" t="str">
        <f>IFERROR(INDEX('Master MGSIC list'!$1:$1048576,MATCH(B544,'Master MGSIC list'!$K:$K,0),MATCH(E$1,'Master MGSIC list'!$2:$2,0)),"-")</f>
        <v>Manufacture and repair of solar modules and panels</v>
      </c>
    </row>
    <row r="545" spans="1:5">
      <c r="A545" s="347">
        <v>5</v>
      </c>
      <c r="B545" s="347" t="s">
        <v>6277</v>
      </c>
      <c r="C545" s="347" t="s">
        <v>6933</v>
      </c>
      <c r="D545" t="str">
        <f>IFERROR(INDEX('Master MGSIC list'!$1:$1048576,MATCH(B545,'Master MGSIC list'!$K:$K,0),MATCH(D$1,'Master MGSIC list'!$2:$2,0)),"-")</f>
        <v>C2790-07</v>
      </c>
      <c r="E545" t="str">
        <f>IFERROR(INDEX('Master MGSIC list'!$1:$1048576,MATCH(B545,'Master MGSIC list'!$K:$K,0),MATCH(E$1,'Master MGSIC list'!$2:$2,0)),"-")</f>
        <v>Manufacture of electrical welding and soldering equipment, including hand-held soldering irons</v>
      </c>
    </row>
    <row r="546" spans="1:5">
      <c r="A546" s="347">
        <v>5</v>
      </c>
      <c r="B546" s="347" t="s">
        <v>6922</v>
      </c>
      <c r="C546" s="347" t="s">
        <v>6934</v>
      </c>
      <c r="D546" t="str">
        <f>IFERROR(INDEX('Master MGSIC list'!$1:$1048576,MATCH(B546,'Master MGSIC list'!$K:$K,0),MATCH(D$1,'Master MGSIC list'!$2:$2,0)),"-")</f>
        <v>C2819-03</v>
      </c>
      <c r="E546" t="str">
        <f>IFERROR(INDEX('Master MGSIC list'!$1:$1048576,MATCH(B546,'Master MGSIC list'!$K:$K,0),MATCH(E$1,'Master MGSIC list'!$2:$2,0)),"-")</f>
        <v>Manufacture of packing and wrapping machinery</v>
      </c>
    </row>
    <row r="547" spans="1:5">
      <c r="A547" s="347">
        <v>5</v>
      </c>
      <c r="B547" s="347" t="s">
        <v>6928</v>
      </c>
      <c r="C547" s="347" t="s">
        <v>6935</v>
      </c>
      <c r="D547" t="str">
        <f>IFERROR(INDEX('Master MGSIC list'!$1:$1048576,MATCH(B547,'Master MGSIC list'!$K:$K,0),MATCH(D$1,'Master MGSIC list'!$2:$2,0)),"-")</f>
        <v>C2819-99</v>
      </c>
      <c r="E547" t="str">
        <f>IFERROR(INDEX('Master MGSIC list'!$1:$1048576,MATCH(B547,'Master MGSIC list'!$K:$K,0),MATCH(E$1,'Master MGSIC list'!$2:$2,0)),"-")</f>
        <v>Manufacture of other general-purpose machinery n.e.c.</v>
      </c>
    </row>
    <row r="548" spans="1:5">
      <c r="A548">
        <v>3</v>
      </c>
      <c r="B548" t="s">
        <v>22982</v>
      </c>
      <c r="C548" t="s">
        <v>22983</v>
      </c>
      <c r="D548" t="str">
        <f>IFERROR(INDEX('Master MGSIC list'!$1:$1048576,MATCH(B548,'Master MGSIC list'!$K:$K,0),MATCH(D$1,'Master MGSIC list'!$2:$2,0)),"-")</f>
        <v>-</v>
      </c>
      <c r="E548" t="str">
        <f>IFERROR(INDEX('Master MGSIC list'!$1:$1048576,MATCH(B548,'Master MGSIC list'!$K:$K,0),MATCH(E$1,'Master MGSIC list'!$2:$2,0)),"-")</f>
        <v>-</v>
      </c>
    </row>
    <row r="549" spans="1:5">
      <c r="A549">
        <v>4</v>
      </c>
      <c r="B549" t="s">
        <v>5347</v>
      </c>
      <c r="C549" t="s">
        <v>22984</v>
      </c>
      <c r="D549" t="str">
        <f>IFERROR(INDEX('Master MGSIC list'!$1:$1048576,MATCH(B549,'Master MGSIC list'!$K:$K,0),MATCH(D$1,'Master MGSIC list'!$2:$2,0)),"-")</f>
        <v>-</v>
      </c>
      <c r="E549" t="str">
        <f>IFERROR(INDEX('Master MGSIC list'!$1:$1048576,MATCH(B549,'Master MGSIC list'!$K:$K,0),MATCH(E$1,'Master MGSIC list'!$2:$2,0)),"-")</f>
        <v>-</v>
      </c>
    </row>
    <row r="550" spans="1:5">
      <c r="A550" s="347">
        <v>5</v>
      </c>
      <c r="B550" s="347" t="s">
        <v>6963</v>
      </c>
      <c r="C550" s="347" t="s">
        <v>26183</v>
      </c>
      <c r="D550" t="str">
        <f>IFERROR(INDEX('Master MGSIC list'!$1:$1048576,MATCH(B550,'Master MGSIC list'!$K:$K,0),MATCH(D$1,'Master MGSIC list'!$2:$2,0)),"-")</f>
        <v>C2821-99</v>
      </c>
      <c r="E550" t="str">
        <f>IFERROR(INDEX('Master MGSIC list'!$1:$1048576,MATCH(B550,'Master MGSIC list'!$K:$K,0),MATCH(E$1,'Master MGSIC list'!$2:$2,0)),"-")</f>
        <v>Manufacture of agricultural and forestry machinery and equipment, n.e.c.</v>
      </c>
    </row>
    <row r="551" spans="1:5">
      <c r="A551">
        <v>4</v>
      </c>
      <c r="B551" t="s">
        <v>5349</v>
      </c>
      <c r="C551" t="s">
        <v>22985</v>
      </c>
      <c r="D551" t="str">
        <f>IFERROR(INDEX('Master MGSIC list'!$1:$1048576,MATCH(B551,'Master MGSIC list'!$K:$K,0),MATCH(D$1,'Master MGSIC list'!$2:$2,0)),"-")</f>
        <v>-</v>
      </c>
      <c r="E551" t="str">
        <f>IFERROR(INDEX('Master MGSIC list'!$1:$1048576,MATCH(B551,'Master MGSIC list'!$K:$K,0),MATCH(E$1,'Master MGSIC list'!$2:$2,0)),"-")</f>
        <v>-</v>
      </c>
    </row>
    <row r="552" spans="1:5">
      <c r="A552" s="347">
        <v>5</v>
      </c>
      <c r="B552" s="347" t="s">
        <v>6976</v>
      </c>
      <c r="C552" s="347" t="s">
        <v>26184</v>
      </c>
      <c r="D552" t="str">
        <f>IFERROR(INDEX('Master MGSIC list'!$1:$1048576,MATCH(B552,'Master MGSIC list'!$K:$K,0),MATCH(D$1,'Master MGSIC list'!$2:$2,0)),"-")</f>
        <v>C2822-01a</v>
      </c>
      <c r="E552" t="str">
        <f>IFERROR(INDEX('Master MGSIC list'!$1:$1048576,MATCH(B552,'Master MGSIC list'!$K:$K,0),MATCH(E$1,'Master MGSIC list'!$2:$2,0)),"-")</f>
        <v xml:space="preserve">Manufacture and repair of machinery and machine-tools - metal cutting types (e.g. lathes, milling machines, shaping machines) </v>
      </c>
    </row>
    <row r="553" spans="1:5">
      <c r="A553" s="347">
        <v>5</v>
      </c>
      <c r="B553" s="347" t="s">
        <v>6978</v>
      </c>
      <c r="C553" s="347" t="s">
        <v>1316</v>
      </c>
      <c r="D553" t="str">
        <f>IFERROR(INDEX('Master MGSIC list'!$1:$1048576,MATCH(B553,'Master MGSIC list'!$K:$K,0),MATCH(D$1,'Master MGSIC list'!$2:$2,0)),"-")</f>
        <v>C2822-01b</v>
      </c>
      <c r="E553" t="str">
        <f>IFERROR(INDEX('Master MGSIC list'!$1:$1048576,MATCH(B553,'Master MGSIC list'!$K:$K,0),MATCH(E$1,'Master MGSIC list'!$2:$2,0)),"-")</f>
        <v>Manufacture and repair of machinery and machine-tools - metal forming types (e.g. forging press, cold heading machines, press breaks)</v>
      </c>
    </row>
    <row r="554" spans="1:5">
      <c r="A554" s="347">
        <v>5</v>
      </c>
      <c r="B554" s="347" t="s">
        <v>6979</v>
      </c>
      <c r="C554" s="347" t="s">
        <v>1322</v>
      </c>
      <c r="D554" t="str">
        <f>IFERROR(INDEX('Master MGSIC list'!$1:$1048576,MATCH(B554,'Master MGSIC list'!$K:$K,0),MATCH(D$1,'Master MGSIC list'!$2:$2,0)),"-")</f>
        <v>C2822-04</v>
      </c>
      <c r="E554" t="str">
        <f>IFERROR(INDEX('Master MGSIC list'!$1:$1048576,MATCH(B554,'Master MGSIC list'!$K:$K,0),MATCH(E$1,'Master MGSIC list'!$2:$2,0)),"-")</f>
        <v>Manufacture of dies, tools, jigs and fixtures</v>
      </c>
    </row>
    <row r="555" spans="1:5">
      <c r="A555" s="347">
        <v>5</v>
      </c>
      <c r="B555" s="347" t="s">
        <v>6981</v>
      </c>
      <c r="C555" s="347" t="s">
        <v>6984</v>
      </c>
      <c r="D555" t="str">
        <f>IFERROR(INDEX('Master MGSIC list'!$1:$1048576,MATCH(B555,'Master MGSIC list'!$K:$K,0),MATCH(D$1,'Master MGSIC list'!$2:$2,0)),"-")</f>
        <v>C2822-02</v>
      </c>
      <c r="E555" t="str">
        <f>IFERROR(INDEX('Master MGSIC list'!$1:$1048576,MATCH(B555,'Master MGSIC list'!$K:$K,0),MATCH(E$1,'Master MGSIC list'!$2:$2,0)),"-")</f>
        <v>Manufacture of accessories including precision measuring tools</v>
      </c>
    </row>
    <row r="556" spans="1:5">
      <c r="A556" s="347">
        <v>5</v>
      </c>
      <c r="B556" s="347" t="s">
        <v>6985</v>
      </c>
      <c r="C556" s="347" t="s">
        <v>1324</v>
      </c>
      <c r="D556" t="str">
        <f>IFERROR(INDEX('Master MGSIC list'!$1:$1048576,MATCH(B556,'Master MGSIC list'!$K:$K,0),MATCH(D$1,'Master MGSIC list'!$2:$2,0)),"-")</f>
        <v>C2822-05</v>
      </c>
      <c r="E556" t="str">
        <f>IFERROR(INDEX('Master MGSIC list'!$1:$1048576,MATCH(B556,'Master MGSIC list'!$K:$K,0),MATCH(E$1,'Master MGSIC list'!$2:$2,0)),"-")</f>
        <v>Manufacture and repair of metal additive manufacturing (AM) equipment (including metal powder)</v>
      </c>
    </row>
    <row r="557" spans="1:5">
      <c r="A557" s="347">
        <v>5</v>
      </c>
      <c r="B557" s="347" t="s">
        <v>6983</v>
      </c>
      <c r="C557" s="347" t="s">
        <v>1326</v>
      </c>
      <c r="D557" t="str">
        <f>IFERROR(INDEX('Master MGSIC list'!$1:$1048576,MATCH(B557,'Master MGSIC list'!$K:$K,0),MATCH(D$1,'Master MGSIC list'!$2:$2,0)),"-")</f>
        <v>C2822-99</v>
      </c>
      <c r="E557" t="str">
        <f>IFERROR(INDEX('Master MGSIC list'!$1:$1048576,MATCH(B557,'Master MGSIC list'!$K:$K,0),MATCH(E$1,'Master MGSIC list'!$2:$2,0)),"-")</f>
        <v>Manufacture of metal-forming machinery and machine tools, n.e.c.</v>
      </c>
    </row>
    <row r="558" spans="1:5">
      <c r="A558">
        <v>4</v>
      </c>
      <c r="B558" t="s">
        <v>5353</v>
      </c>
      <c r="C558" t="s">
        <v>22986</v>
      </c>
      <c r="D558" t="str">
        <f>IFERROR(INDEX('Master MGSIC list'!$1:$1048576,MATCH(B558,'Master MGSIC list'!$K:$K,0),MATCH(D$1,'Master MGSIC list'!$2:$2,0)),"-")</f>
        <v>-</v>
      </c>
      <c r="E558" t="str">
        <f>IFERROR(INDEX('Master MGSIC list'!$1:$1048576,MATCH(B558,'Master MGSIC list'!$K:$K,0),MATCH(E$1,'Master MGSIC list'!$2:$2,0)),"-")</f>
        <v>-</v>
      </c>
    </row>
    <row r="559" spans="1:5">
      <c r="A559" s="347">
        <v>5</v>
      </c>
      <c r="B559" s="347" t="s">
        <v>6999</v>
      </c>
      <c r="C559" s="347" t="s">
        <v>7209</v>
      </c>
      <c r="D559" t="str">
        <f>IFERROR(INDEX('Master MGSIC list'!$1:$1048576,MATCH(B559,'Master MGSIC list'!$K:$K,0),MATCH(D$1,'Master MGSIC list'!$2:$2,0)),"-")</f>
        <v>C2824-01</v>
      </c>
      <c r="E559" t="str">
        <f>IFERROR(INDEX('Master MGSIC list'!$1:$1048576,MATCH(B559,'Master MGSIC list'!$K:$K,0),MATCH(E$1,'Master MGSIC list'!$2:$2,0)),"-")</f>
        <v>Manufacture and repair of oil rigs</v>
      </c>
    </row>
    <row r="560" spans="1:5">
      <c r="A560" s="347">
        <v>5</v>
      </c>
      <c r="B560" s="347" t="s">
        <v>7001</v>
      </c>
      <c r="C560" s="347" t="s">
        <v>7002</v>
      </c>
      <c r="D560" t="str">
        <f>IFERROR(INDEX('Master MGSIC list'!$1:$1048576,MATCH(B560,'Master MGSIC list'!$K:$K,0),MATCH(D$1,'Master MGSIC list'!$2:$2,0)),"-")</f>
        <v>C2824-02</v>
      </c>
      <c r="E560" t="str">
        <f>IFERROR(INDEX('Master MGSIC list'!$1:$1048576,MATCH(B560,'Master MGSIC list'!$K:$K,0),MATCH(E$1,'Master MGSIC list'!$2:$2,0)),"-")</f>
        <v xml:space="preserve">Manufacture and repair of other oilfield and gasfield machinery and equipment </v>
      </c>
    </row>
    <row r="561" spans="1:5">
      <c r="A561" s="347">
        <v>5</v>
      </c>
      <c r="B561" s="347" t="s">
        <v>7006</v>
      </c>
      <c r="C561" s="347" t="s">
        <v>1337</v>
      </c>
      <c r="D561" t="str">
        <f>IFERROR(INDEX('Master MGSIC list'!$1:$1048576,MATCH(B561,'Master MGSIC list'!$K:$K,0),MATCH(D$1,'Master MGSIC list'!$2:$2,0)),"-")</f>
        <v>C2824-03</v>
      </c>
      <c r="E561" t="str">
        <f>IFERROR(INDEX('Master MGSIC list'!$1:$1048576,MATCH(B561,'Master MGSIC list'!$K:$K,0),MATCH(E$1,'Master MGSIC list'!$2:$2,0)),"-")</f>
        <v>Manufacture and repair of construction machinery and parts</v>
      </c>
    </row>
    <row r="562" spans="1:5">
      <c r="A562" s="347">
        <v>5</v>
      </c>
      <c r="B562" s="347" t="s">
        <v>7014</v>
      </c>
      <c r="C562" s="347" t="s">
        <v>26185</v>
      </c>
      <c r="D562" t="str">
        <f>IFERROR(INDEX('Master MGSIC list'!$1:$1048576,MATCH(B562,'Master MGSIC list'!$K:$K,0),MATCH(D$1,'Master MGSIC list'!$2:$2,0)),"-")</f>
        <v>C2824-99</v>
      </c>
      <c r="E562" t="str">
        <f>IFERROR(INDEX('Master MGSIC list'!$1:$1048576,MATCH(B562,'Master MGSIC list'!$K:$K,0),MATCH(E$1,'Master MGSIC list'!$2:$2,0)),"-")</f>
        <v>Manufacture and repair of machinery for mining, quarrying and construction n.e.c.</v>
      </c>
    </row>
    <row r="563" spans="1:5">
      <c r="A563">
        <v>4</v>
      </c>
      <c r="B563" t="s">
        <v>5355</v>
      </c>
      <c r="C563" t="s">
        <v>22987</v>
      </c>
      <c r="D563" t="str">
        <f>IFERROR(INDEX('Master MGSIC list'!$1:$1048576,MATCH(B563,'Master MGSIC list'!$K:$K,0),MATCH(D$1,'Master MGSIC list'!$2:$2,0)),"-")</f>
        <v>-</v>
      </c>
      <c r="E563" t="str">
        <f>IFERROR(INDEX('Master MGSIC list'!$1:$1048576,MATCH(B563,'Master MGSIC list'!$K:$K,0),MATCH(E$1,'Master MGSIC list'!$2:$2,0)),"-")</f>
        <v>-</v>
      </c>
    </row>
    <row r="564" spans="1:5">
      <c r="A564" s="347">
        <v>5</v>
      </c>
      <c r="B564" s="347" t="s">
        <v>7025</v>
      </c>
      <c r="C564" s="347" t="s">
        <v>26186</v>
      </c>
      <c r="D564" t="str">
        <f>IFERROR(INDEX('Master MGSIC list'!$1:$1048576,MATCH(B564,'Master MGSIC list'!$K:$K,0),MATCH(D$1,'Master MGSIC list'!$2:$2,0)),"-")</f>
        <v>C2825-01</v>
      </c>
      <c r="E564" t="str">
        <f>IFERROR(INDEX('Master MGSIC list'!$1:$1048576,MATCH(B564,'Master MGSIC list'!$K:$K,0),MATCH(E$1,'Master MGSIC list'!$2:$2,0)),"-")</f>
        <v>Manufacture of machinery for food processing</v>
      </c>
    </row>
    <row r="565" spans="1:5">
      <c r="A565" s="347">
        <v>5</v>
      </c>
      <c r="B565" s="347" t="s">
        <v>7030</v>
      </c>
      <c r="C565" s="347" t="s">
        <v>7032</v>
      </c>
      <c r="D565" t="str">
        <f>IFERROR(INDEX('Master MGSIC list'!$1:$1048576,MATCH(B565,'Master MGSIC list'!$K:$K,0),MATCH(D$1,'Master MGSIC list'!$2:$2,0)),"-")</f>
        <v>C2825-02</v>
      </c>
      <c r="E565" t="str">
        <f>IFERROR(INDEX('Master MGSIC list'!$1:$1048576,MATCH(B565,'Master MGSIC list'!$K:$K,0),MATCH(E$1,'Master MGSIC list'!$2:$2,0)),"-")</f>
        <v>Manufacture of machinery for beverage processing</v>
      </c>
    </row>
    <row r="566" spans="1:5">
      <c r="A566" s="347">
        <v>5</v>
      </c>
      <c r="B566" s="347" t="s">
        <v>7037</v>
      </c>
      <c r="C566" s="347" t="s">
        <v>26187</v>
      </c>
      <c r="D566" t="str">
        <f>IFERROR(INDEX('Master MGSIC list'!$1:$1048576,MATCH(B566,'Master MGSIC list'!$K:$K,0),MATCH(D$1,'Master MGSIC list'!$2:$2,0)),"-")</f>
        <v>C2825-03</v>
      </c>
      <c r="E566" t="str">
        <f>IFERROR(INDEX('Master MGSIC list'!$1:$1048576,MATCH(B566,'Master MGSIC list'!$K:$K,0),MATCH(E$1,'Master MGSIC list'!$2:$2,0)),"-")</f>
        <v>Manufacture of machinery for tobacco processing</v>
      </c>
    </row>
    <row r="567" spans="1:5">
      <c r="A567">
        <v>4</v>
      </c>
      <c r="B567" t="s">
        <v>5357</v>
      </c>
      <c r="C567" t="s">
        <v>22988</v>
      </c>
      <c r="D567" t="str">
        <f>IFERROR(INDEX('Master MGSIC list'!$1:$1048576,MATCH(B567,'Master MGSIC list'!$K:$K,0),MATCH(D$1,'Master MGSIC list'!$2:$2,0)),"-")</f>
        <v>-</v>
      </c>
      <c r="E567" t="str">
        <f>IFERROR(INDEX('Master MGSIC list'!$1:$1048576,MATCH(B567,'Master MGSIC list'!$K:$K,0),MATCH(E$1,'Master MGSIC list'!$2:$2,0)),"-")</f>
        <v>-</v>
      </c>
    </row>
    <row r="568" spans="1:5">
      <c r="A568" s="347">
        <v>5</v>
      </c>
      <c r="B568" s="347" t="s">
        <v>7056</v>
      </c>
      <c r="C568" s="347" t="s">
        <v>26188</v>
      </c>
      <c r="D568" t="str">
        <f>IFERROR(INDEX('Master MGSIC list'!$1:$1048576,MATCH(B568,'Master MGSIC list'!$K:$K,0),MATCH(D$1,'Master MGSIC list'!$2:$2,0)),"-")</f>
        <v>C2826-99</v>
      </c>
      <c r="E568" t="str">
        <f>IFERROR(INDEX('Master MGSIC list'!$1:$1048576,MATCH(B568,'Master MGSIC list'!$K:$K,0),MATCH(E$1,'Master MGSIC list'!$2:$2,0)),"-")</f>
        <v>Manufacture of machinery for textile apparel and leather production, n.e.c.</v>
      </c>
    </row>
    <row r="569" spans="1:5">
      <c r="A569">
        <v>4</v>
      </c>
      <c r="B569" t="s">
        <v>22989</v>
      </c>
      <c r="C569" t="s">
        <v>22990</v>
      </c>
      <c r="D569" t="str">
        <f>IFERROR(INDEX('Master MGSIC list'!$1:$1048576,MATCH(B569,'Master MGSIC list'!$K:$K,0),MATCH(D$1,'Master MGSIC list'!$2:$2,0)),"-")</f>
        <v>-</v>
      </c>
      <c r="E569" t="str">
        <f>IFERROR(INDEX('Master MGSIC list'!$1:$1048576,MATCH(B569,'Master MGSIC list'!$K:$K,0),MATCH(E$1,'Master MGSIC list'!$2:$2,0)),"-")</f>
        <v>-</v>
      </c>
    </row>
    <row r="570" spans="1:5">
      <c r="A570" s="347">
        <v>5</v>
      </c>
      <c r="B570" s="347" t="s">
        <v>7077</v>
      </c>
      <c r="C570" s="347" t="s">
        <v>1373</v>
      </c>
      <c r="D570" t="str">
        <f>IFERROR(INDEX('Master MGSIC list'!$1:$1048576,MATCH(B570,'Master MGSIC list'!$K:$K,0),MATCH(D$1,'Master MGSIC list'!$2:$2,0)),"-")</f>
        <v>C2829-02a</v>
      </c>
      <c r="E570" t="str">
        <f>IFERROR(INDEX('Master MGSIC list'!$1:$1048576,MATCH(B570,'Master MGSIC list'!$K:$K,0),MATCH(E$1,'Master MGSIC list'!$2:$2,0)),"-")</f>
        <v>Manufacture of probe cards</v>
      </c>
    </row>
    <row r="571" spans="1:5">
      <c r="A571" s="347">
        <v>5</v>
      </c>
      <c r="B571" s="347" t="s">
        <v>7078</v>
      </c>
      <c r="C571" s="347" t="s">
        <v>1375</v>
      </c>
      <c r="D571" t="str">
        <f>IFERROR(INDEX('Master MGSIC list'!$1:$1048576,MATCH(B571,'Master MGSIC list'!$K:$K,0),MATCH(D$1,'Master MGSIC list'!$2:$2,0)),"-")</f>
        <v>C2829-02b</v>
      </c>
      <c r="E571" t="str">
        <f>IFERROR(INDEX('Master MGSIC list'!$1:$1048576,MATCH(B571,'Master MGSIC list'!$K:$K,0),MATCH(E$1,'Master MGSIC list'!$2:$2,0)),"-")</f>
        <v>Manufacture of bonding tools</v>
      </c>
    </row>
    <row r="572" spans="1:5">
      <c r="A572" s="347">
        <v>5</v>
      </c>
      <c r="B572" s="347" t="s">
        <v>7079</v>
      </c>
      <c r="C572" s="347" t="s">
        <v>26189</v>
      </c>
      <c r="D572" t="str">
        <f>IFERROR(INDEX('Master MGSIC list'!$1:$1048576,MATCH(B572,'Master MGSIC list'!$K:$K,0),MATCH(D$1,'Master MGSIC list'!$2:$2,0)),"-")</f>
        <v>C2829-02c</v>
      </c>
      <c r="E572" t="str">
        <f>IFERROR(INDEX('Master MGSIC list'!$1:$1048576,MATCH(B572,'Master MGSIC list'!$K:$K,0),MATCH(E$1,'Master MGSIC list'!$2:$2,0)),"-")</f>
        <v xml:space="preserve">Manufacture and repair of semiconductor assembly and testing equipment (including computer burn-in system) </v>
      </c>
    </row>
    <row r="573" spans="1:5">
      <c r="A573" s="347">
        <v>5</v>
      </c>
      <c r="B573" s="347" t="s">
        <v>7080</v>
      </c>
      <c r="C573" s="347" t="s">
        <v>1379</v>
      </c>
      <c r="D573" t="str">
        <f>IFERROR(INDEX('Master MGSIC list'!$1:$1048576,MATCH(B573,'Master MGSIC list'!$K:$K,0),MATCH(D$1,'Master MGSIC list'!$2:$2,0)),"-")</f>
        <v>C2829-02d</v>
      </c>
      <c r="E573" t="str">
        <f>IFERROR(INDEX('Master MGSIC list'!$1:$1048576,MATCH(B573,'Master MGSIC list'!$K:$K,0),MATCH(E$1,'Master MGSIC list'!$2:$2,0)),"-")</f>
        <v>Manufacture and repair of semiconductor foundry equipment</v>
      </c>
    </row>
    <row r="574" spans="1:5">
      <c r="A574">
        <v>4</v>
      </c>
      <c r="B574" t="s">
        <v>5359</v>
      </c>
      <c r="C574" t="s">
        <v>22991</v>
      </c>
      <c r="D574" t="str">
        <f>IFERROR(INDEX('Master MGSIC list'!$1:$1048576,MATCH(B574,'Master MGSIC list'!$K:$K,0),MATCH(D$1,'Master MGSIC list'!$2:$2,0)),"-")</f>
        <v>-</v>
      </c>
      <c r="E574" t="str">
        <f>IFERROR(INDEX('Master MGSIC list'!$1:$1048576,MATCH(B574,'Master MGSIC list'!$K:$K,0),MATCH(E$1,'Master MGSIC list'!$2:$2,0)),"-")</f>
        <v>-</v>
      </c>
    </row>
    <row r="575" spans="1:5">
      <c r="A575" s="347">
        <v>5</v>
      </c>
      <c r="B575" s="347" t="s">
        <v>7136</v>
      </c>
      <c r="C575" s="347" t="s">
        <v>1409</v>
      </c>
      <c r="D575" t="str">
        <f>IFERROR(INDEX('Master MGSIC list'!$1:$1048576,MATCH(B575,'Master MGSIC list'!$K:$K,0),MATCH(D$1,'Master MGSIC list'!$2:$2,0)),"-")</f>
        <v>C2829-18</v>
      </c>
      <c r="E575" t="str">
        <f>IFERROR(INDEX('Master MGSIC list'!$1:$1048576,MATCH(B575,'Master MGSIC list'!$K:$K,0),MATCH(E$1,'Master MGSIC list'!$2:$2,0)),"-")</f>
        <v>Manufacture and repair of water/waste water treatment equipment</v>
      </c>
    </row>
    <row r="576" spans="1:5">
      <c r="A576" s="347">
        <v>5</v>
      </c>
      <c r="B576" s="347" t="s">
        <v>7083</v>
      </c>
      <c r="C576" s="347" t="s">
        <v>26190</v>
      </c>
      <c r="D576" t="str">
        <f>IFERROR(INDEX('Master MGSIC list'!$1:$1048576,MATCH(B576,'Master MGSIC list'!$K:$K,0),MATCH(D$1,'Master MGSIC list'!$2:$2,0)),"-")</f>
        <v>C2829-03</v>
      </c>
      <c r="E576" t="str">
        <f>IFERROR(INDEX('Master MGSIC list'!$1:$1048576,MATCH(B576,'Master MGSIC list'!$K:$K,0),MATCH(E$1,'Master MGSIC list'!$2:$2,0)),"-")</f>
        <v>Manufacture of plastic processing machinery</v>
      </c>
    </row>
    <row r="577" spans="1:5">
      <c r="A577" s="347">
        <v>5</v>
      </c>
      <c r="B577" s="347" t="s">
        <v>7138</v>
      </c>
      <c r="C577" s="347" t="s">
        <v>7146</v>
      </c>
      <c r="D577" t="str">
        <f>IFERROR(INDEX('Master MGSIC list'!$1:$1048576,MATCH(B577,'Master MGSIC list'!$K:$K,0),MATCH(D$1,'Master MGSIC list'!$2:$2,0)),"-")</f>
        <v>C2829-21</v>
      </c>
      <c r="E577" t="str">
        <f>IFERROR(INDEX('Master MGSIC list'!$1:$1048576,MATCH(B577,'Master MGSIC list'!$K:$K,0),MATCH(E$1,'Master MGSIC list'!$2:$2,0)),"-")</f>
        <v>Manufacture of wood and bamboo processing machinery</v>
      </c>
    </row>
    <row r="578" spans="1:5">
      <c r="A578" s="347">
        <v>5</v>
      </c>
      <c r="B578" s="347" t="s">
        <v>7140</v>
      </c>
      <c r="C578" s="347" t="s">
        <v>7147</v>
      </c>
      <c r="D578" t="str">
        <f>IFERROR(INDEX('Master MGSIC list'!$1:$1048576,MATCH(B578,'Master MGSIC list'!$K:$K,0),MATCH(D$1,'Master MGSIC list'!$2:$2,0)),"-")</f>
        <v>C2819-15</v>
      </c>
      <c r="E578" t="str">
        <f>IFERROR(INDEX('Master MGSIC list'!$1:$1048576,MATCH(B578,'Master MGSIC list'!$K:$K,0),MATCH(E$1,'Master MGSIC list'!$2:$2,0)),"-")</f>
        <v>Manufacture of additive manufacturing equipment</v>
      </c>
    </row>
    <row r="579" spans="1:5">
      <c r="A579" s="347">
        <v>5</v>
      </c>
      <c r="B579" s="347" t="s">
        <v>7144</v>
      </c>
      <c r="C579" s="347" t="s">
        <v>26191</v>
      </c>
      <c r="D579" t="str">
        <f>IFERROR(INDEX('Master MGSIC list'!$1:$1048576,MATCH(B579,'Master MGSIC list'!$K:$K,0),MATCH(D$1,'Master MGSIC list'!$2:$2,0)),"-")</f>
        <v>C2829-99</v>
      </c>
      <c r="E579" t="str">
        <f>IFERROR(INDEX('Master MGSIC list'!$1:$1048576,MATCH(B579,'Master MGSIC list'!$K:$K,0),MATCH(E$1,'Master MGSIC list'!$2:$2,0)),"-")</f>
        <v>Manufacture of other special-purpose machinery n.e.c</v>
      </c>
    </row>
    <row r="580" spans="1:5">
      <c r="A580">
        <v>3</v>
      </c>
      <c r="B580" t="s">
        <v>22992</v>
      </c>
      <c r="C580" t="s">
        <v>22993</v>
      </c>
      <c r="D580" t="str">
        <f>IFERROR(INDEX('Master MGSIC list'!$1:$1048576,MATCH(B580,'Master MGSIC list'!$K:$K,0),MATCH(D$1,'Master MGSIC list'!$2:$2,0)),"-")</f>
        <v>-</v>
      </c>
      <c r="E580" t="str">
        <f>IFERROR(INDEX('Master MGSIC list'!$1:$1048576,MATCH(B580,'Master MGSIC list'!$K:$K,0),MATCH(E$1,'Master MGSIC list'!$2:$2,0)),"-")</f>
        <v>-</v>
      </c>
    </row>
    <row r="581" spans="1:5">
      <c r="A581">
        <v>4</v>
      </c>
      <c r="B581" t="s">
        <v>22994</v>
      </c>
      <c r="C581" t="s">
        <v>22995</v>
      </c>
      <c r="D581" t="str">
        <f>IFERROR(INDEX('Master MGSIC list'!$1:$1048576,MATCH(B581,'Master MGSIC list'!$K:$K,0),MATCH(D$1,'Master MGSIC list'!$2:$2,0)),"-")</f>
        <v>-</v>
      </c>
      <c r="E581" t="str">
        <f>IFERROR(INDEX('Master MGSIC list'!$1:$1048576,MATCH(B581,'Master MGSIC list'!$K:$K,0),MATCH(E$1,'Master MGSIC list'!$2:$2,0)),"-")</f>
        <v>-</v>
      </c>
    </row>
    <row r="582" spans="1:5">
      <c r="A582" s="347">
        <v>5</v>
      </c>
      <c r="B582" s="347" t="s">
        <v>7618</v>
      </c>
      <c r="C582" s="347" t="s">
        <v>7619</v>
      </c>
      <c r="D582" t="str">
        <f>IFERROR(INDEX('Master MGSIC list'!$1:$1048576,MATCH(B582,'Master MGSIC list'!$K:$K,0),MATCH(D$1,'Master MGSIC list'!$2:$2,0)),"-")</f>
        <v>C3320-00</v>
      </c>
      <c r="E582" t="str">
        <f>IFERROR(INDEX('Master MGSIC list'!$1:$1048576,MATCH(B582,'Master MGSIC list'!$K:$K,0),MATCH(E$1,'Master MGSIC list'!$2:$2,0)),"-")</f>
        <v>Installation of industrial machinery and equipment</v>
      </c>
    </row>
    <row r="583" spans="1:5">
      <c r="A583">
        <v>2</v>
      </c>
      <c r="B583" t="s">
        <v>22996</v>
      </c>
      <c r="C583" t="s">
        <v>22997</v>
      </c>
      <c r="D583" t="str">
        <f>IFERROR(INDEX('Master MGSIC list'!$1:$1048576,MATCH(B583,'Master MGSIC list'!$K:$K,0),MATCH(D$1,'Master MGSIC list'!$2:$2,0)),"-")</f>
        <v>-</v>
      </c>
      <c r="E583" t="str">
        <f>IFERROR(INDEX('Master MGSIC list'!$1:$1048576,MATCH(B583,'Master MGSIC list'!$K:$K,0),MATCH(E$1,'Master MGSIC list'!$2:$2,0)),"-")</f>
        <v>-</v>
      </c>
    </row>
    <row r="584" spans="1:5">
      <c r="A584">
        <v>3</v>
      </c>
      <c r="B584" t="s">
        <v>22998</v>
      </c>
      <c r="C584" t="s">
        <v>22997</v>
      </c>
      <c r="D584" t="str">
        <f>IFERROR(INDEX('Master MGSIC list'!$1:$1048576,MATCH(B584,'Master MGSIC list'!$K:$K,0),MATCH(D$1,'Master MGSIC list'!$2:$2,0)),"-")</f>
        <v>-</v>
      </c>
      <c r="E584" t="str">
        <f>IFERROR(INDEX('Master MGSIC list'!$1:$1048576,MATCH(B584,'Master MGSIC list'!$K:$K,0),MATCH(E$1,'Master MGSIC list'!$2:$2,0)),"-")</f>
        <v>-</v>
      </c>
    </row>
    <row r="585" spans="1:5">
      <c r="A585">
        <v>4</v>
      </c>
      <c r="B585" t="s">
        <v>22999</v>
      </c>
      <c r="C585" t="s">
        <v>23000</v>
      </c>
      <c r="D585" t="str">
        <f>IFERROR(INDEX('Master MGSIC list'!$1:$1048576,MATCH(B585,'Master MGSIC list'!$K:$K,0),MATCH(D$1,'Master MGSIC list'!$2:$2,0)),"-")</f>
        <v>-</v>
      </c>
      <c r="E585" t="str">
        <f>IFERROR(INDEX('Master MGSIC list'!$1:$1048576,MATCH(B585,'Master MGSIC list'!$K:$K,0),MATCH(E$1,'Master MGSIC list'!$2:$2,0)),"-")</f>
        <v>-</v>
      </c>
    </row>
    <row r="586" spans="1:5">
      <c r="A586" s="347">
        <v>5</v>
      </c>
      <c r="B586" s="347" t="s">
        <v>7170</v>
      </c>
      <c r="C586" s="347" t="s">
        <v>7171</v>
      </c>
      <c r="D586" t="str">
        <f>IFERROR(INDEX('Master MGSIC list'!$1:$1048576,MATCH(B586,'Master MGSIC list'!$K:$K,0),MATCH(D$1,'Master MGSIC list'!$2:$2,0)),"-")</f>
        <v>C2910-00</v>
      </c>
      <c r="E586" t="str">
        <f>IFERROR(INDEX('Master MGSIC list'!$1:$1048576,MATCH(B586,'Master MGSIC list'!$K:$K,0),MATCH(E$1,'Master MGSIC list'!$2:$2,0)),"-")</f>
        <v>Manufacture of motor vehicles</v>
      </c>
    </row>
    <row r="587" spans="1:5">
      <c r="A587">
        <v>3</v>
      </c>
      <c r="B587" t="s">
        <v>23001</v>
      </c>
      <c r="C587" t="s">
        <v>23002</v>
      </c>
      <c r="D587" t="str">
        <f>IFERROR(INDEX('Master MGSIC list'!$1:$1048576,MATCH(B587,'Master MGSIC list'!$K:$K,0),MATCH(D$1,'Master MGSIC list'!$2:$2,0)),"-")</f>
        <v>-</v>
      </c>
      <c r="E587" t="str">
        <f>IFERROR(INDEX('Master MGSIC list'!$1:$1048576,MATCH(B587,'Master MGSIC list'!$K:$K,0),MATCH(E$1,'Master MGSIC list'!$2:$2,0)),"-")</f>
        <v>-</v>
      </c>
    </row>
    <row r="588" spans="1:5">
      <c r="A588">
        <v>4</v>
      </c>
      <c r="B588" t="s">
        <v>23003</v>
      </c>
      <c r="C588" t="s">
        <v>23004</v>
      </c>
      <c r="D588" t="str">
        <f>IFERROR(INDEX('Master MGSIC list'!$1:$1048576,MATCH(B588,'Master MGSIC list'!$K:$K,0),MATCH(D$1,'Master MGSIC list'!$2:$2,0)),"-")</f>
        <v>-</v>
      </c>
      <c r="E588" t="str">
        <f>IFERROR(INDEX('Master MGSIC list'!$1:$1048576,MATCH(B588,'Master MGSIC list'!$K:$K,0),MATCH(E$1,'Master MGSIC list'!$2:$2,0)),"-")</f>
        <v>-</v>
      </c>
    </row>
    <row r="589" spans="1:5">
      <c r="A589" s="347">
        <v>5</v>
      </c>
      <c r="B589" s="347" t="s">
        <v>7182</v>
      </c>
      <c r="C589" s="347" t="s">
        <v>7183</v>
      </c>
      <c r="D589" t="str">
        <f>IFERROR(INDEX('Master MGSIC list'!$1:$1048576,MATCH(B589,'Master MGSIC list'!$K:$K,0),MATCH(D$1,'Master MGSIC list'!$2:$2,0)),"-")</f>
        <v>C2920-00</v>
      </c>
      <c r="E589" t="str">
        <f>IFERROR(INDEX('Master MGSIC list'!$1:$1048576,MATCH(B589,'Master MGSIC list'!$K:$K,0),MATCH(E$1,'Master MGSIC list'!$2:$2,0)),"-")</f>
        <v>Manufacture of bodies (coachwork) for motor vehicles; manufacture of trailers and semi-trailers</v>
      </c>
    </row>
    <row r="590" spans="1:5">
      <c r="A590">
        <v>3</v>
      </c>
      <c r="B590" t="s">
        <v>23005</v>
      </c>
      <c r="C590" t="s">
        <v>23006</v>
      </c>
      <c r="D590" t="str">
        <f>IFERROR(INDEX('Master MGSIC list'!$1:$1048576,MATCH(B590,'Master MGSIC list'!$K:$K,0),MATCH(D$1,'Master MGSIC list'!$2:$2,0)),"-")</f>
        <v>-</v>
      </c>
      <c r="E590" t="str">
        <f>IFERROR(INDEX('Master MGSIC list'!$1:$1048576,MATCH(B590,'Master MGSIC list'!$K:$K,0),MATCH(E$1,'Master MGSIC list'!$2:$2,0)),"-")</f>
        <v>-</v>
      </c>
    </row>
    <row r="591" spans="1:5">
      <c r="A591">
        <v>4</v>
      </c>
      <c r="B591" t="s">
        <v>23007</v>
      </c>
      <c r="C591" t="s">
        <v>23008</v>
      </c>
      <c r="D591" t="str">
        <f>IFERROR(INDEX('Master MGSIC list'!$1:$1048576,MATCH(B591,'Master MGSIC list'!$K:$K,0),MATCH(D$1,'Master MGSIC list'!$2:$2,0)),"-")</f>
        <v>-</v>
      </c>
      <c r="E591" t="str">
        <f>IFERROR(INDEX('Master MGSIC list'!$1:$1048576,MATCH(B591,'Master MGSIC list'!$K:$K,0),MATCH(E$1,'Master MGSIC list'!$2:$2,0)),"-")</f>
        <v>-</v>
      </c>
    </row>
    <row r="592" spans="1:5">
      <c r="A592" s="347">
        <v>5</v>
      </c>
      <c r="B592" s="347" t="s">
        <v>7199</v>
      </c>
      <c r="C592" s="347" t="s">
        <v>7200</v>
      </c>
      <c r="D592" t="str">
        <f>IFERROR(INDEX('Master MGSIC list'!$1:$1048576,MATCH(B592,'Master MGSIC list'!$K:$K,0),MATCH(D$1,'Master MGSIC list'!$2:$2,0)),"-")</f>
        <v>C2930-00</v>
      </c>
      <c r="E592" t="str">
        <f>IFERROR(INDEX('Master MGSIC list'!$1:$1048576,MATCH(B592,'Master MGSIC list'!$K:$K,0),MATCH(E$1,'Master MGSIC list'!$2:$2,0)),"-")</f>
        <v>Manufacture of parts and accessories for motor vehicles</v>
      </c>
    </row>
    <row r="593" spans="1:5">
      <c r="A593">
        <v>2</v>
      </c>
      <c r="B593" t="s">
        <v>23009</v>
      </c>
      <c r="C593" t="s">
        <v>23010</v>
      </c>
      <c r="D593" t="str">
        <f>IFERROR(INDEX('Master MGSIC list'!$1:$1048576,MATCH(B593,'Master MGSIC list'!$K:$K,0),MATCH(D$1,'Master MGSIC list'!$2:$2,0)),"-")</f>
        <v>-</v>
      </c>
      <c r="E593" t="str">
        <f>IFERROR(INDEX('Master MGSIC list'!$1:$1048576,MATCH(B593,'Master MGSIC list'!$K:$K,0),MATCH(E$1,'Master MGSIC list'!$2:$2,0)),"-")</f>
        <v>-</v>
      </c>
    </row>
    <row r="594" spans="1:5">
      <c r="A594">
        <v>3</v>
      </c>
      <c r="B594" t="s">
        <v>23011</v>
      </c>
      <c r="C594" t="s">
        <v>23012</v>
      </c>
      <c r="D594" t="str">
        <f>IFERROR(INDEX('Master MGSIC list'!$1:$1048576,MATCH(B594,'Master MGSIC list'!$K:$K,0),MATCH(D$1,'Master MGSIC list'!$2:$2,0)),"-")</f>
        <v>-</v>
      </c>
      <c r="E594" t="str">
        <f>IFERROR(INDEX('Master MGSIC list'!$1:$1048576,MATCH(B594,'Master MGSIC list'!$K:$K,0),MATCH(E$1,'Master MGSIC list'!$2:$2,0)),"-")</f>
        <v>-</v>
      </c>
    </row>
    <row r="595" spans="1:5">
      <c r="A595">
        <v>4</v>
      </c>
      <c r="B595" t="s">
        <v>5715</v>
      </c>
      <c r="C595" t="s">
        <v>23013</v>
      </c>
      <c r="D595" t="str">
        <f>IFERROR(INDEX('Master MGSIC list'!$1:$1048576,MATCH(B595,'Master MGSIC list'!$K:$K,0),MATCH(D$1,'Master MGSIC list'!$2:$2,0)),"-")</f>
        <v>-</v>
      </c>
      <c r="E595" t="str">
        <f>IFERROR(INDEX('Master MGSIC list'!$1:$1048576,MATCH(B595,'Master MGSIC list'!$K:$K,0),MATCH(E$1,'Master MGSIC list'!$2:$2,0)),"-")</f>
        <v>-</v>
      </c>
    </row>
    <row r="596" spans="1:5">
      <c r="A596" s="347">
        <v>5</v>
      </c>
      <c r="B596" s="347" t="s">
        <v>7227</v>
      </c>
      <c r="C596" s="347" t="s">
        <v>7228</v>
      </c>
      <c r="D596" t="str">
        <f>IFERROR(INDEX('Master MGSIC list'!$1:$1048576,MATCH(B596,'Master MGSIC list'!$K:$K,0),MATCH(D$1,'Master MGSIC list'!$2:$2,0)),"-")</f>
        <v>C3011-99</v>
      </c>
      <c r="E596" t="str">
        <f>IFERROR(INDEX('Master MGSIC list'!$1:$1048576,MATCH(B596,'Master MGSIC list'!$K:$K,0),MATCH(E$1,'Master MGSIC list'!$2:$2,0)),"-")</f>
        <v>Building of other ships and floating structures n.e.c</v>
      </c>
    </row>
    <row r="597" spans="1:5">
      <c r="A597">
        <v>4</v>
      </c>
      <c r="B597" t="s">
        <v>5721</v>
      </c>
      <c r="C597" t="s">
        <v>23014</v>
      </c>
      <c r="D597" t="str">
        <f>IFERROR(INDEX('Master MGSIC list'!$1:$1048576,MATCH(B597,'Master MGSIC list'!$K:$K,0),MATCH(D$1,'Master MGSIC list'!$2:$2,0)),"-")</f>
        <v>-</v>
      </c>
      <c r="E597" t="str">
        <f>IFERROR(INDEX('Master MGSIC list'!$1:$1048576,MATCH(B597,'Master MGSIC list'!$K:$K,0),MATCH(E$1,'Master MGSIC list'!$2:$2,0)),"-")</f>
        <v>-</v>
      </c>
    </row>
    <row r="598" spans="1:5">
      <c r="A598" s="347">
        <v>5</v>
      </c>
      <c r="B598" s="347" t="s">
        <v>7244</v>
      </c>
      <c r="C598" s="347" t="s">
        <v>7245</v>
      </c>
      <c r="D598" t="str">
        <f>IFERROR(INDEX('Master MGSIC list'!$1:$1048576,MATCH(B598,'Master MGSIC list'!$K:$K,0),MATCH(D$1,'Master MGSIC list'!$2:$2,0)),"-")</f>
        <v>C3012-00</v>
      </c>
      <c r="E598" t="str">
        <f>IFERROR(INDEX('Master MGSIC list'!$1:$1048576,MATCH(B598,'Master MGSIC list'!$K:$K,0),MATCH(E$1,'Master MGSIC list'!$2:$2,0)),"-")</f>
        <v>Building of pleasure and sporting boats</v>
      </c>
    </row>
    <row r="599" spans="1:5">
      <c r="A599">
        <v>3</v>
      </c>
      <c r="B599" t="s">
        <v>23015</v>
      </c>
      <c r="C599" t="s">
        <v>23016</v>
      </c>
      <c r="D599" t="str">
        <f>IFERROR(INDEX('Master MGSIC list'!$1:$1048576,MATCH(B599,'Master MGSIC list'!$K:$K,0),MATCH(D$1,'Master MGSIC list'!$2:$2,0)),"-")</f>
        <v>-</v>
      </c>
      <c r="E599" t="str">
        <f>IFERROR(INDEX('Master MGSIC list'!$1:$1048576,MATCH(B599,'Master MGSIC list'!$K:$K,0),MATCH(E$1,'Master MGSIC list'!$2:$2,0)),"-")</f>
        <v>-</v>
      </c>
    </row>
    <row r="600" spans="1:5">
      <c r="A600">
        <v>4</v>
      </c>
      <c r="B600" t="s">
        <v>23017</v>
      </c>
      <c r="C600" t="s">
        <v>23018</v>
      </c>
      <c r="D600" t="str">
        <f>IFERROR(INDEX('Master MGSIC list'!$1:$1048576,MATCH(B600,'Master MGSIC list'!$K:$K,0),MATCH(D$1,'Master MGSIC list'!$2:$2,0)),"-")</f>
        <v>-</v>
      </c>
      <c r="E600" t="str">
        <f>IFERROR(INDEX('Master MGSIC list'!$1:$1048576,MATCH(B600,'Master MGSIC list'!$K:$K,0),MATCH(E$1,'Master MGSIC list'!$2:$2,0)),"-")</f>
        <v>-</v>
      </c>
    </row>
    <row r="601" spans="1:5">
      <c r="A601" s="347">
        <v>5</v>
      </c>
      <c r="B601" s="347" t="s">
        <v>7269</v>
      </c>
      <c r="C601" s="347" t="s">
        <v>7274</v>
      </c>
      <c r="D601" t="str">
        <f>IFERROR(INDEX('Master MGSIC list'!$1:$1048576,MATCH(B601,'Master MGSIC list'!$K:$K,0),MATCH(D$1,'Master MGSIC list'!$2:$2,0)),"-")</f>
        <v>C3020-01</v>
      </c>
      <c r="E601" t="str">
        <f>IFERROR(INDEX('Master MGSIC list'!$1:$1048576,MATCH(B601,'Master MGSIC list'!$K:$K,0),MATCH(E$1,'Master MGSIC list'!$2:$2,0)),"-")</f>
        <v>Manufacture of railway or tramway rolling stock</v>
      </c>
    </row>
    <row r="602" spans="1:5">
      <c r="A602">
        <v>3</v>
      </c>
      <c r="B602" t="s">
        <v>23019</v>
      </c>
      <c r="C602" t="s">
        <v>23020</v>
      </c>
      <c r="D602" t="str">
        <f>IFERROR(INDEX('Master MGSIC list'!$1:$1048576,MATCH(B602,'Master MGSIC list'!$K:$K,0),MATCH(D$1,'Master MGSIC list'!$2:$2,0)),"-")</f>
        <v>-</v>
      </c>
      <c r="E602" t="str">
        <f>IFERROR(INDEX('Master MGSIC list'!$1:$1048576,MATCH(B602,'Master MGSIC list'!$K:$K,0),MATCH(E$1,'Master MGSIC list'!$2:$2,0)),"-")</f>
        <v>-</v>
      </c>
    </row>
    <row r="603" spans="1:5">
      <c r="A603">
        <v>4</v>
      </c>
      <c r="B603" t="s">
        <v>23021</v>
      </c>
      <c r="C603" t="s">
        <v>23022</v>
      </c>
      <c r="D603" t="str">
        <f>IFERROR(INDEX('Master MGSIC list'!$1:$1048576,MATCH(B603,'Master MGSIC list'!$K:$K,0),MATCH(D$1,'Master MGSIC list'!$2:$2,0)),"-")</f>
        <v>-</v>
      </c>
      <c r="E603" t="str">
        <f>IFERROR(INDEX('Master MGSIC list'!$1:$1048576,MATCH(B603,'Master MGSIC list'!$K:$K,0),MATCH(E$1,'Master MGSIC list'!$2:$2,0)),"-")</f>
        <v>-</v>
      </c>
    </row>
    <row r="604" spans="1:5">
      <c r="A604" s="347">
        <v>5</v>
      </c>
      <c r="B604" s="347" t="s">
        <v>7289</v>
      </c>
      <c r="C604" s="347" t="s">
        <v>7290</v>
      </c>
      <c r="D604" t="str">
        <f>IFERROR(INDEX('Master MGSIC list'!$1:$1048576,MATCH(B604,'Master MGSIC list'!$K:$K,0),MATCH(D$1,'Master MGSIC list'!$2:$2,0)),"-")</f>
        <v>C3030-00</v>
      </c>
      <c r="E604" t="str">
        <f>IFERROR(INDEX('Master MGSIC list'!$1:$1048576,MATCH(B604,'Master MGSIC list'!$K:$K,0),MATCH(E$1,'Master MGSIC list'!$2:$2,0)),"-")</f>
        <v>Manufacture of air and spacecraft and related machinery</v>
      </c>
    </row>
    <row r="605" spans="1:5">
      <c r="A605" s="347">
        <v>5</v>
      </c>
      <c r="B605" s="347" t="s">
        <v>7597</v>
      </c>
      <c r="C605" s="347" t="s">
        <v>7598</v>
      </c>
      <c r="D605" t="str">
        <f>IFERROR(INDEX('Master MGSIC list'!$1:$1048576,MATCH(B605,'Master MGSIC list'!$K:$K,0),MATCH(D$1,'Master MGSIC list'!$2:$2,0)),"-")</f>
        <v>C3315-05</v>
      </c>
      <c r="E605" t="str">
        <f>IFERROR(INDEX('Master MGSIC list'!$1:$1048576,MATCH(B605,'Master MGSIC list'!$K:$K,0),MATCH(E$1,'Master MGSIC list'!$2:$2,0)),"-")</f>
        <v>Maintenance and repair services of aircraft</v>
      </c>
    </row>
    <row r="606" spans="1:5">
      <c r="A606">
        <v>3</v>
      </c>
      <c r="B606" t="s">
        <v>23023</v>
      </c>
      <c r="C606" t="s">
        <v>23024</v>
      </c>
      <c r="D606" t="str">
        <f>IFERROR(INDEX('Master MGSIC list'!$1:$1048576,MATCH(B606,'Master MGSIC list'!$K:$K,0),MATCH(D$1,'Master MGSIC list'!$2:$2,0)),"-")</f>
        <v>-</v>
      </c>
      <c r="E606" t="str">
        <f>IFERROR(INDEX('Master MGSIC list'!$1:$1048576,MATCH(B606,'Master MGSIC list'!$K:$K,0),MATCH(E$1,'Master MGSIC list'!$2:$2,0)),"-")</f>
        <v>-</v>
      </c>
    </row>
    <row r="607" spans="1:5">
      <c r="A607">
        <v>4</v>
      </c>
      <c r="B607" t="s">
        <v>23025</v>
      </c>
      <c r="C607" t="s">
        <v>23026</v>
      </c>
      <c r="D607" t="str">
        <f>IFERROR(INDEX('Master MGSIC list'!$1:$1048576,MATCH(B607,'Master MGSIC list'!$K:$K,0),MATCH(D$1,'Master MGSIC list'!$2:$2,0)),"-")</f>
        <v>-</v>
      </c>
      <c r="E607" t="str">
        <f>IFERROR(INDEX('Master MGSIC list'!$1:$1048576,MATCH(B607,'Master MGSIC list'!$K:$K,0),MATCH(E$1,'Master MGSIC list'!$2:$2,0)),"-")</f>
        <v>-</v>
      </c>
    </row>
    <row r="608" spans="1:5">
      <c r="A608" s="347">
        <v>5</v>
      </c>
      <c r="B608" s="347" t="s">
        <v>7296</v>
      </c>
      <c r="C608" s="347" t="s">
        <v>1480</v>
      </c>
      <c r="D608" t="str">
        <f>IFERROR(INDEX('Master MGSIC list'!$1:$1048576,MATCH(B608,'Master MGSIC list'!$K:$K,0),MATCH(D$1,'Master MGSIC list'!$2:$2,0)),"-")</f>
        <v>C3040-00</v>
      </c>
      <c r="E608" t="str">
        <f>IFERROR(INDEX('Master MGSIC list'!$1:$1048576,MATCH(B608,'Master MGSIC list'!$K:$K,0),MATCH(E$1,'Master MGSIC list'!$2:$2,0)),"-")</f>
        <v>Manufacture of military fighting vehicles</v>
      </c>
    </row>
    <row r="609" spans="1:5">
      <c r="A609">
        <v>3</v>
      </c>
      <c r="B609" t="s">
        <v>23027</v>
      </c>
      <c r="C609" t="s">
        <v>23028</v>
      </c>
      <c r="D609" t="str">
        <f>IFERROR(INDEX('Master MGSIC list'!$1:$1048576,MATCH(B609,'Master MGSIC list'!$K:$K,0),MATCH(D$1,'Master MGSIC list'!$2:$2,0)),"-")</f>
        <v>-</v>
      </c>
      <c r="E609" t="str">
        <f>IFERROR(INDEX('Master MGSIC list'!$1:$1048576,MATCH(B609,'Master MGSIC list'!$K:$K,0),MATCH(E$1,'Master MGSIC list'!$2:$2,0)),"-")</f>
        <v>-</v>
      </c>
    </row>
    <row r="610" spans="1:5">
      <c r="A610">
        <v>4</v>
      </c>
      <c r="B610" t="s">
        <v>5782</v>
      </c>
      <c r="C610" t="s">
        <v>23029</v>
      </c>
      <c r="D610" t="str">
        <f>IFERROR(INDEX('Master MGSIC list'!$1:$1048576,MATCH(B610,'Master MGSIC list'!$K:$K,0),MATCH(D$1,'Master MGSIC list'!$2:$2,0)),"-")</f>
        <v>-</v>
      </c>
      <c r="E610" t="str">
        <f>IFERROR(INDEX('Master MGSIC list'!$1:$1048576,MATCH(B610,'Master MGSIC list'!$K:$K,0),MATCH(E$1,'Master MGSIC list'!$2:$2,0)),"-")</f>
        <v>-</v>
      </c>
    </row>
    <row r="611" spans="1:5">
      <c r="A611" s="347">
        <v>5</v>
      </c>
      <c r="B611" s="347" t="s">
        <v>7316</v>
      </c>
      <c r="C611" s="347" t="s">
        <v>7317</v>
      </c>
      <c r="D611" t="str">
        <f>IFERROR(INDEX('Master MGSIC list'!$1:$1048576,MATCH(B611,'Master MGSIC list'!$K:$K,0),MATCH(D$1,'Master MGSIC list'!$2:$2,0)),"-")</f>
        <v>C3091-01</v>
      </c>
      <c r="E611" t="str">
        <f>IFERROR(INDEX('Master MGSIC list'!$1:$1048576,MATCH(B611,'Master MGSIC list'!$K:$K,0),MATCH(E$1,'Master MGSIC list'!$2:$2,0)),"-")</f>
        <v>Manufacture of motorcycles</v>
      </c>
    </row>
    <row r="612" spans="1:5">
      <c r="A612">
        <v>4</v>
      </c>
      <c r="B612" t="s">
        <v>23030</v>
      </c>
      <c r="C612" t="s">
        <v>23031</v>
      </c>
      <c r="D612" t="str">
        <f>IFERROR(INDEX('Master MGSIC list'!$1:$1048576,MATCH(B612,'Master MGSIC list'!$K:$K,0),MATCH(D$1,'Master MGSIC list'!$2:$2,0)),"-")</f>
        <v>-</v>
      </c>
      <c r="E612" t="str">
        <f>IFERROR(INDEX('Master MGSIC list'!$1:$1048576,MATCH(B612,'Master MGSIC list'!$K:$K,0),MATCH(E$1,'Master MGSIC list'!$2:$2,0)),"-")</f>
        <v>-</v>
      </c>
    </row>
    <row r="613" spans="1:5">
      <c r="A613" s="347">
        <v>5</v>
      </c>
      <c r="B613" s="347" t="s">
        <v>7333</v>
      </c>
      <c r="C613" s="347" t="s">
        <v>7335</v>
      </c>
      <c r="D613" t="str">
        <f>IFERROR(INDEX('Master MGSIC list'!$1:$1048576,MATCH(B613,'Master MGSIC list'!$K:$K,0),MATCH(D$1,'Master MGSIC list'!$2:$2,0)),"-")</f>
        <v>C3092-00</v>
      </c>
      <c r="E613" t="str">
        <f>IFERROR(INDEX('Master MGSIC list'!$1:$1048576,MATCH(B613,'Master MGSIC list'!$K:$K,0),MATCH(E$1,'Master MGSIC list'!$2:$2,0)),"-")</f>
        <v>Manufacture of bicycles and invalid carriages</v>
      </c>
    </row>
    <row r="614" spans="1:5">
      <c r="A614">
        <v>4</v>
      </c>
      <c r="B614" t="s">
        <v>5786</v>
      </c>
      <c r="C614" t="s">
        <v>23032</v>
      </c>
      <c r="D614" t="str">
        <f>IFERROR(INDEX('Master MGSIC list'!$1:$1048576,MATCH(B614,'Master MGSIC list'!$K:$K,0),MATCH(D$1,'Master MGSIC list'!$2:$2,0)),"-")</f>
        <v>-</v>
      </c>
      <c r="E614" t="str">
        <f>IFERROR(INDEX('Master MGSIC list'!$1:$1048576,MATCH(B614,'Master MGSIC list'!$K:$K,0),MATCH(E$1,'Master MGSIC list'!$2:$2,0)),"-")</f>
        <v>-</v>
      </c>
    </row>
    <row r="615" spans="1:5">
      <c r="A615" s="347">
        <v>5</v>
      </c>
      <c r="B615" s="347" t="s">
        <v>7346</v>
      </c>
      <c r="C615" s="347" t="s">
        <v>7347</v>
      </c>
      <c r="D615" t="str">
        <f>IFERROR(INDEX('Master MGSIC list'!$1:$1048576,MATCH(B615,'Master MGSIC list'!$K:$K,0),MATCH(D$1,'Master MGSIC list'!$2:$2,0)),"-")</f>
        <v>C3099-00</v>
      </c>
      <c r="E615" t="str">
        <f>IFERROR(INDEX('Master MGSIC list'!$1:$1048576,MATCH(B615,'Master MGSIC list'!$K:$K,0),MATCH(E$1,'Master MGSIC list'!$2:$2,0)),"-")</f>
        <v>Manufacture of other transport equipment n.e.c.</v>
      </c>
    </row>
    <row r="616" spans="1:5">
      <c r="A616">
        <v>2</v>
      </c>
      <c r="B616" t="s">
        <v>23033</v>
      </c>
      <c r="C616" t="s">
        <v>23034</v>
      </c>
      <c r="D616" t="str">
        <f>IFERROR(INDEX('Master MGSIC list'!$1:$1048576,MATCH(B616,'Master MGSIC list'!$K:$K,0),MATCH(D$1,'Master MGSIC list'!$2:$2,0)),"-")</f>
        <v>-</v>
      </c>
      <c r="E616" t="str">
        <f>IFERROR(INDEX('Master MGSIC list'!$1:$1048576,MATCH(B616,'Master MGSIC list'!$K:$K,0),MATCH(E$1,'Master MGSIC list'!$2:$2,0)),"-")</f>
        <v>-</v>
      </c>
    </row>
    <row r="617" spans="1:5">
      <c r="A617">
        <v>3</v>
      </c>
      <c r="B617" t="s">
        <v>23035</v>
      </c>
      <c r="C617" t="s">
        <v>23034</v>
      </c>
      <c r="D617" t="str">
        <f>IFERROR(INDEX('Master MGSIC list'!$1:$1048576,MATCH(B617,'Master MGSIC list'!$K:$K,0),MATCH(D$1,'Master MGSIC list'!$2:$2,0)),"-")</f>
        <v>-</v>
      </c>
      <c r="E617" t="str">
        <f>IFERROR(INDEX('Master MGSIC list'!$1:$1048576,MATCH(B617,'Master MGSIC list'!$K:$K,0),MATCH(E$1,'Master MGSIC list'!$2:$2,0)),"-")</f>
        <v>-</v>
      </c>
    </row>
    <row r="618" spans="1:5">
      <c r="A618">
        <v>4</v>
      </c>
      <c r="B618" t="s">
        <v>23036</v>
      </c>
      <c r="C618" t="s">
        <v>23037</v>
      </c>
      <c r="D618" t="str">
        <f>IFERROR(INDEX('Master MGSIC list'!$1:$1048576,MATCH(B618,'Master MGSIC list'!$K:$K,0),MATCH(D$1,'Master MGSIC list'!$2:$2,0)),"-")</f>
        <v>-</v>
      </c>
      <c r="E618" t="str">
        <f>IFERROR(INDEX('Master MGSIC list'!$1:$1048576,MATCH(B618,'Master MGSIC list'!$K:$K,0),MATCH(E$1,'Master MGSIC list'!$2:$2,0)),"-")</f>
        <v>-</v>
      </c>
    </row>
    <row r="619" spans="1:5">
      <c r="A619" s="347">
        <v>5</v>
      </c>
      <c r="B619" s="347" t="s">
        <v>7368</v>
      </c>
      <c r="C619" s="347" t="s">
        <v>7369</v>
      </c>
      <c r="D619" t="str">
        <f>IFERROR(INDEX('Master MGSIC list'!$1:$1048576,MATCH(B619,'Master MGSIC list'!$K:$K,0),MATCH(D$1,'Master MGSIC list'!$2:$2,0)),"-")</f>
        <v>C3100-01</v>
      </c>
      <c r="E619" t="str">
        <f>IFERROR(INDEX('Master MGSIC list'!$1:$1048576,MATCH(B619,'Master MGSIC list'!$K:$K,0),MATCH(E$1,'Master MGSIC list'!$2:$2,0)),"-")</f>
        <v>Manufacture of wood furniture</v>
      </c>
    </row>
    <row r="620" spans="1:5">
      <c r="A620" s="347">
        <v>5</v>
      </c>
      <c r="B620" s="347" t="s">
        <v>7370</v>
      </c>
      <c r="C620" s="347" t="s">
        <v>7371</v>
      </c>
      <c r="D620" t="str">
        <f>IFERROR(INDEX('Master MGSIC list'!$1:$1048576,MATCH(B620,'Master MGSIC list'!$K:$K,0),MATCH(D$1,'Master MGSIC list'!$2:$2,0)),"-")</f>
        <v>C3100-02</v>
      </c>
      <c r="E620" t="str">
        <f>IFERROR(INDEX('Master MGSIC list'!$1:$1048576,MATCH(B620,'Master MGSIC list'!$K:$K,0),MATCH(E$1,'Master MGSIC list'!$2:$2,0)),"-")</f>
        <v>Manufacture of rattan furniture (reed, wicker, and cane)</v>
      </c>
    </row>
    <row r="621" spans="1:5">
      <c r="A621" s="347">
        <v>5</v>
      </c>
      <c r="B621" s="347" t="s">
        <v>7372</v>
      </c>
      <c r="C621" s="347" t="s">
        <v>7373</v>
      </c>
      <c r="D621" t="str">
        <f>IFERROR(INDEX('Master MGSIC list'!$1:$1048576,MATCH(B621,'Master MGSIC list'!$K:$K,0),MATCH(D$1,'Master MGSIC list'!$2:$2,0)),"-")</f>
        <v>C3100-05</v>
      </c>
      <c r="E621" t="str">
        <f>IFERROR(INDEX('Master MGSIC list'!$1:$1048576,MATCH(B621,'Master MGSIC list'!$K:$K,0),MATCH(E$1,'Master MGSIC list'!$2:$2,0)),"-")</f>
        <v>Manufacture of furniture and fixtures of metal</v>
      </c>
    </row>
    <row r="622" spans="1:5">
      <c r="A622" s="347">
        <v>5</v>
      </c>
      <c r="B622" s="347" t="s">
        <v>7374</v>
      </c>
      <c r="C622" s="347" t="s">
        <v>7375</v>
      </c>
      <c r="D622" t="str">
        <f>IFERROR(INDEX('Master MGSIC list'!$1:$1048576,MATCH(B622,'Master MGSIC list'!$K:$K,0),MATCH(D$1,'Master MGSIC list'!$2:$2,0)),"-")</f>
        <v>C3100-04</v>
      </c>
      <c r="E622" t="str">
        <f>IFERROR(INDEX('Master MGSIC list'!$1:$1048576,MATCH(B622,'Master MGSIC list'!$K:$K,0),MATCH(E$1,'Master MGSIC list'!$2:$2,0)),"-")</f>
        <v>Manufacture of partitions, shelves, lockers and office and store fixtures</v>
      </c>
    </row>
    <row r="623" spans="1:5">
      <c r="A623" s="347">
        <v>5</v>
      </c>
      <c r="B623" s="347" t="s">
        <v>7376</v>
      </c>
      <c r="C623" s="347" t="s">
        <v>1518</v>
      </c>
      <c r="D623" t="str">
        <f>IFERROR(INDEX('Master MGSIC list'!$1:$1048576,MATCH(B623,'Master MGSIC list'!$K:$K,0),MATCH(D$1,'Master MGSIC list'!$2:$2,0)),"-")</f>
        <v>C3100-07</v>
      </c>
      <c r="E623" t="str">
        <f>IFERROR(INDEX('Master MGSIC list'!$1:$1048576,MATCH(B623,'Master MGSIC list'!$K:$K,0),MATCH(E$1,'Master MGSIC list'!$2:$2,0)),"-")</f>
        <v>Manufacture of window and door screens and shades</v>
      </c>
    </row>
    <row r="624" spans="1:5">
      <c r="A624" s="347">
        <v>5</v>
      </c>
      <c r="B624" s="347" t="s">
        <v>7377</v>
      </c>
      <c r="C624" s="347" t="s">
        <v>26192</v>
      </c>
      <c r="D624" t="str">
        <f>IFERROR(INDEX('Master MGSIC list'!$1:$1048576,MATCH(B624,'Master MGSIC list'!$K:$K,0),MATCH(D$1,'Master MGSIC list'!$2:$2,0)),"-")</f>
        <v>C3100-03</v>
      </c>
      <c r="E624" t="str">
        <f>IFERROR(INDEX('Master MGSIC list'!$1:$1048576,MATCH(B624,'Master MGSIC list'!$K:$K,0),MATCH(E$1,'Master MGSIC list'!$2:$2,0)),"-")</f>
        <v>Manufacture of box beds and mattresses</v>
      </c>
    </row>
    <row r="625" spans="1:5">
      <c r="A625" s="347">
        <v>5</v>
      </c>
      <c r="B625" s="347" t="s">
        <v>7379</v>
      </c>
      <c r="C625" s="347" t="s">
        <v>7380</v>
      </c>
      <c r="D625" t="str">
        <f>IFERROR(INDEX('Master MGSIC list'!$1:$1048576,MATCH(B625,'Master MGSIC list'!$K:$K,0),MATCH(D$1,'Master MGSIC list'!$2:$2,0)),"-")</f>
        <v>C3100-99</v>
      </c>
      <c r="E625" t="str">
        <f>IFERROR(INDEX('Master MGSIC list'!$1:$1048576,MATCH(B625,'Master MGSIC list'!$K:$K,0),MATCH(E$1,'Master MGSIC list'!$2:$2,0)),"-")</f>
        <v>Manufacture of other furniture and fixtures, n.e.c.</v>
      </c>
    </row>
    <row r="626" spans="1:5">
      <c r="A626">
        <v>2</v>
      </c>
      <c r="B626" t="s">
        <v>23038</v>
      </c>
      <c r="C626" t="s">
        <v>23039</v>
      </c>
      <c r="D626" t="str">
        <f>IFERROR(INDEX('Master MGSIC list'!$1:$1048576,MATCH(B626,'Master MGSIC list'!$K:$K,0),MATCH(D$1,'Master MGSIC list'!$2:$2,0)),"-")</f>
        <v>-</v>
      </c>
      <c r="E626" t="str">
        <f>IFERROR(INDEX('Master MGSIC list'!$1:$1048576,MATCH(B626,'Master MGSIC list'!$K:$K,0),MATCH(E$1,'Master MGSIC list'!$2:$2,0)),"-")</f>
        <v>-</v>
      </c>
    </row>
    <row r="627" spans="1:5">
      <c r="A627">
        <v>3</v>
      </c>
      <c r="B627" t="s">
        <v>23040</v>
      </c>
      <c r="C627" t="s">
        <v>23041</v>
      </c>
      <c r="D627" t="str">
        <f>IFERROR(INDEX('Master MGSIC list'!$1:$1048576,MATCH(B627,'Master MGSIC list'!$K:$K,0),MATCH(D$1,'Master MGSIC list'!$2:$2,0)),"-")</f>
        <v>-</v>
      </c>
      <c r="E627" t="str">
        <f>IFERROR(INDEX('Master MGSIC list'!$1:$1048576,MATCH(B627,'Master MGSIC list'!$K:$K,0),MATCH(E$1,'Master MGSIC list'!$2:$2,0)),"-")</f>
        <v>-</v>
      </c>
    </row>
    <row r="628" spans="1:5">
      <c r="A628">
        <v>4</v>
      </c>
      <c r="B628" t="s">
        <v>3572</v>
      </c>
      <c r="C628" t="s">
        <v>23042</v>
      </c>
      <c r="D628" t="str">
        <f>IFERROR(INDEX('Master MGSIC list'!$1:$1048576,MATCH(B628,'Master MGSIC list'!$K:$K,0),MATCH(D$1,'Master MGSIC list'!$2:$2,0)),"-")</f>
        <v>-</v>
      </c>
      <c r="E628" t="str">
        <f>IFERROR(INDEX('Master MGSIC list'!$1:$1048576,MATCH(B628,'Master MGSIC list'!$K:$K,0),MATCH(E$1,'Master MGSIC list'!$2:$2,0)),"-")</f>
        <v>-</v>
      </c>
    </row>
    <row r="629" spans="1:5">
      <c r="A629" s="347">
        <v>5</v>
      </c>
      <c r="B629" s="347" t="s">
        <v>7389</v>
      </c>
      <c r="C629" s="347" t="s">
        <v>1526</v>
      </c>
      <c r="D629" t="str">
        <f>IFERROR(INDEX('Master MGSIC list'!$1:$1048576,MATCH(B629,'Master MGSIC list'!$K:$K,0),MATCH(D$1,'Master MGSIC list'!$2:$2,0)),"-")</f>
        <v>C3211-02</v>
      </c>
      <c r="E629" t="str">
        <f>IFERROR(INDEX('Master MGSIC list'!$1:$1048576,MATCH(B629,'Master MGSIC list'!$K:$K,0),MATCH(E$1,'Master MGSIC list'!$2:$2,0)),"-")</f>
        <v>Manufacture of jewellery except costume jewellery</v>
      </c>
    </row>
    <row r="630" spans="1:5">
      <c r="A630" s="347">
        <v>5</v>
      </c>
      <c r="B630" s="347" t="s">
        <v>7390</v>
      </c>
      <c r="C630" s="347" t="s">
        <v>1532</v>
      </c>
      <c r="D630" t="str">
        <f>IFERROR(INDEX('Master MGSIC list'!$1:$1048576,MATCH(B630,'Master MGSIC list'!$K:$K,0),MATCH(D$1,'Master MGSIC list'!$2:$2,0)),"-")</f>
        <v>C3211-05</v>
      </c>
      <c r="E630" t="str">
        <f>IFERROR(INDEX('Master MGSIC list'!$1:$1048576,MATCH(B630,'Master MGSIC list'!$K:$K,0),MATCH(E$1,'Master MGSIC list'!$2:$2,0)),"-")</f>
        <v>Manufacture of pewter ware</v>
      </c>
    </row>
    <row r="631" spans="1:5">
      <c r="A631" s="347">
        <v>5</v>
      </c>
      <c r="B631" s="347" t="s">
        <v>7392</v>
      </c>
      <c r="C631" s="347" t="s">
        <v>1536</v>
      </c>
      <c r="D631" t="str">
        <f>IFERROR(INDEX('Master MGSIC list'!$1:$1048576,MATCH(B631,'Master MGSIC list'!$K:$K,0),MATCH(D$1,'Master MGSIC list'!$2:$2,0)),"-")</f>
        <v>C3211-99</v>
      </c>
      <c r="E631" t="str">
        <f>IFERROR(INDEX('Master MGSIC list'!$1:$1048576,MATCH(B631,'Master MGSIC list'!$K:$K,0),MATCH(E$1,'Master MGSIC list'!$2:$2,0)),"-")</f>
        <v>Manufacture of jewellery and related articles n.e.c. (except costume jewellery)</v>
      </c>
    </row>
    <row r="632" spans="1:5">
      <c r="A632">
        <v>4</v>
      </c>
      <c r="B632" t="s">
        <v>3575</v>
      </c>
      <c r="C632" t="s">
        <v>23043</v>
      </c>
      <c r="D632" t="str">
        <f>IFERROR(INDEX('Master MGSIC list'!$1:$1048576,MATCH(B632,'Master MGSIC list'!$K:$K,0),MATCH(D$1,'Master MGSIC list'!$2:$2,0)),"-")</f>
        <v>-</v>
      </c>
      <c r="E632" t="str">
        <f>IFERROR(INDEX('Master MGSIC list'!$1:$1048576,MATCH(B632,'Master MGSIC list'!$K:$K,0),MATCH(E$1,'Master MGSIC list'!$2:$2,0)),"-")</f>
        <v>-</v>
      </c>
    </row>
    <row r="633" spans="1:5">
      <c r="A633" s="347">
        <v>5</v>
      </c>
      <c r="B633" s="347" t="s">
        <v>7396</v>
      </c>
      <c r="C633" s="347" t="s">
        <v>7399</v>
      </c>
      <c r="D633" t="str">
        <f>IFERROR(INDEX('Master MGSIC list'!$1:$1048576,MATCH(B633,'Master MGSIC list'!$K:$K,0),MATCH(D$1,'Master MGSIC list'!$2:$2,0)),"-")</f>
        <v>C3212-00</v>
      </c>
      <c r="E633" t="str">
        <f>IFERROR(INDEX('Master MGSIC list'!$1:$1048576,MATCH(B633,'Master MGSIC list'!$K:$K,0),MATCH(E$1,'Master MGSIC list'!$2:$2,0)),"-")</f>
        <v>Manufacture of imitation jewellery and related articles</v>
      </c>
    </row>
    <row r="634" spans="1:5">
      <c r="A634">
        <v>3</v>
      </c>
      <c r="B634" t="s">
        <v>23044</v>
      </c>
      <c r="C634" t="s">
        <v>23045</v>
      </c>
      <c r="D634" t="str">
        <f>IFERROR(INDEX('Master MGSIC list'!$1:$1048576,MATCH(B634,'Master MGSIC list'!$K:$K,0),MATCH(D$1,'Master MGSIC list'!$2:$2,0)),"-")</f>
        <v>-</v>
      </c>
      <c r="E634" t="str">
        <f>IFERROR(INDEX('Master MGSIC list'!$1:$1048576,MATCH(B634,'Master MGSIC list'!$K:$K,0),MATCH(E$1,'Master MGSIC list'!$2:$2,0)),"-")</f>
        <v>-</v>
      </c>
    </row>
    <row r="635" spans="1:5">
      <c r="A635">
        <v>4</v>
      </c>
      <c r="B635" t="s">
        <v>23046</v>
      </c>
      <c r="C635" t="s">
        <v>23047</v>
      </c>
      <c r="D635" t="str">
        <f>IFERROR(INDEX('Master MGSIC list'!$1:$1048576,MATCH(B635,'Master MGSIC list'!$K:$K,0),MATCH(D$1,'Master MGSIC list'!$2:$2,0)),"-")</f>
        <v>-</v>
      </c>
      <c r="E635" t="str">
        <f>IFERROR(INDEX('Master MGSIC list'!$1:$1048576,MATCH(B635,'Master MGSIC list'!$K:$K,0),MATCH(E$1,'Master MGSIC list'!$2:$2,0)),"-")</f>
        <v>-</v>
      </c>
    </row>
    <row r="636" spans="1:5">
      <c r="A636" s="347">
        <v>5</v>
      </c>
      <c r="B636" s="347" t="s">
        <v>7416</v>
      </c>
      <c r="C636" s="347" t="s">
        <v>1540</v>
      </c>
      <c r="D636" t="str">
        <f>IFERROR(INDEX('Master MGSIC list'!$1:$1048576,MATCH(B636,'Master MGSIC list'!$K:$K,0),MATCH(D$1,'Master MGSIC list'!$2:$2,0)),"-")</f>
        <v>C3220-99</v>
      </c>
      <c r="E636" t="str">
        <f>IFERROR(INDEX('Master MGSIC list'!$1:$1048576,MATCH(B636,'Master MGSIC list'!$K:$K,0),MATCH(E$1,'Master MGSIC list'!$2:$2,0)),"-")</f>
        <v>Manufacture of musical instruments, n.e.c.</v>
      </c>
    </row>
    <row r="637" spans="1:5">
      <c r="A637">
        <v>3</v>
      </c>
      <c r="B637" t="s">
        <v>23048</v>
      </c>
      <c r="C637" t="s">
        <v>23049</v>
      </c>
      <c r="D637" t="str">
        <f>IFERROR(INDEX('Master MGSIC list'!$1:$1048576,MATCH(B637,'Master MGSIC list'!$K:$K,0),MATCH(D$1,'Master MGSIC list'!$2:$2,0)),"-")</f>
        <v>-</v>
      </c>
      <c r="E637" t="str">
        <f>IFERROR(INDEX('Master MGSIC list'!$1:$1048576,MATCH(B637,'Master MGSIC list'!$K:$K,0),MATCH(E$1,'Master MGSIC list'!$2:$2,0)),"-")</f>
        <v>-</v>
      </c>
    </row>
    <row r="638" spans="1:5">
      <c r="A638">
        <v>4</v>
      </c>
      <c r="B638" t="s">
        <v>3649</v>
      </c>
      <c r="C638" t="s">
        <v>23050</v>
      </c>
      <c r="D638" t="str">
        <f>IFERROR(INDEX('Master MGSIC list'!$1:$1048576,MATCH(B638,'Master MGSIC list'!$K:$K,0),MATCH(D$1,'Master MGSIC list'!$2:$2,0)),"-")</f>
        <v>-</v>
      </c>
      <c r="E638" t="str">
        <f>IFERROR(INDEX('Master MGSIC list'!$1:$1048576,MATCH(B638,'Master MGSIC list'!$K:$K,0),MATCH(E$1,'Master MGSIC list'!$2:$2,0)),"-")</f>
        <v>-</v>
      </c>
    </row>
    <row r="639" spans="1:5">
      <c r="A639" s="347">
        <v>5</v>
      </c>
      <c r="B639" s="347" t="s">
        <v>7432</v>
      </c>
      <c r="C639" s="347" t="s">
        <v>1563</v>
      </c>
      <c r="D639" t="str">
        <f>IFERROR(INDEX('Master MGSIC list'!$1:$1048576,MATCH(B639,'Master MGSIC list'!$K:$K,0),MATCH(D$1,'Master MGSIC list'!$2:$2,0)),"-")</f>
        <v>C3230-99</v>
      </c>
      <c r="E639" t="str">
        <f>IFERROR(INDEX('Master MGSIC list'!$1:$1048576,MATCH(B639,'Master MGSIC list'!$K:$K,0),MATCH(E$1,'Master MGSIC list'!$2:$2,0)),"-")</f>
        <v>Manufacture of sporting and athletic goods, n.e.c.</v>
      </c>
    </row>
    <row r="640" spans="1:5">
      <c r="A640">
        <v>3</v>
      </c>
      <c r="B640" t="s">
        <v>23051</v>
      </c>
      <c r="C640" t="s">
        <v>23052</v>
      </c>
      <c r="D640" t="str">
        <f>IFERROR(INDEX('Master MGSIC list'!$1:$1048576,MATCH(B640,'Master MGSIC list'!$K:$K,0),MATCH(D$1,'Master MGSIC list'!$2:$2,0)),"-")</f>
        <v>-</v>
      </c>
      <c r="E640" t="str">
        <f>IFERROR(INDEX('Master MGSIC list'!$1:$1048576,MATCH(B640,'Master MGSIC list'!$K:$K,0),MATCH(E$1,'Master MGSIC list'!$2:$2,0)),"-")</f>
        <v>-</v>
      </c>
    </row>
    <row r="641" spans="1:5">
      <c r="A641">
        <v>4</v>
      </c>
      <c r="B641" t="s">
        <v>3628</v>
      </c>
      <c r="C641" t="s">
        <v>23053</v>
      </c>
      <c r="D641" t="str">
        <f>IFERROR(INDEX('Master MGSIC list'!$1:$1048576,MATCH(B641,'Master MGSIC list'!$K:$K,0),MATCH(D$1,'Master MGSIC list'!$2:$2,0)),"-")</f>
        <v>-</v>
      </c>
      <c r="E641" t="str">
        <f>IFERROR(INDEX('Master MGSIC list'!$1:$1048576,MATCH(B641,'Master MGSIC list'!$K:$K,0),MATCH(E$1,'Master MGSIC list'!$2:$2,0)),"-")</f>
        <v>-</v>
      </c>
    </row>
    <row r="642" spans="1:5">
      <c r="A642" s="347">
        <v>5</v>
      </c>
      <c r="B642" s="347" t="s">
        <v>7457</v>
      </c>
      <c r="C642" s="347" t="s">
        <v>1572</v>
      </c>
      <c r="D642" t="str">
        <f>IFERROR(INDEX('Master MGSIC list'!$1:$1048576,MATCH(B642,'Master MGSIC list'!$K:$K,0),MATCH(D$1,'Master MGSIC list'!$2:$2,0)),"-")</f>
        <v>C3240-99</v>
      </c>
      <c r="E642" t="str">
        <f>IFERROR(INDEX('Master MGSIC list'!$1:$1048576,MATCH(B642,'Master MGSIC list'!$K:$K,0),MATCH(E$1,'Master MGSIC list'!$2:$2,0)),"-")</f>
        <v>Manufacture of toys and games, n.e.c.</v>
      </c>
    </row>
    <row r="643" spans="1:5">
      <c r="A643">
        <v>3</v>
      </c>
      <c r="B643" t="s">
        <v>23054</v>
      </c>
      <c r="C643" t="s">
        <v>23055</v>
      </c>
      <c r="D643" t="str">
        <f>IFERROR(INDEX('Master MGSIC list'!$1:$1048576,MATCH(B643,'Master MGSIC list'!$K:$K,0),MATCH(D$1,'Master MGSIC list'!$2:$2,0)),"-")</f>
        <v>-</v>
      </c>
      <c r="E643" t="str">
        <f>IFERROR(INDEX('Master MGSIC list'!$1:$1048576,MATCH(B643,'Master MGSIC list'!$K:$K,0),MATCH(E$1,'Master MGSIC list'!$2:$2,0)),"-")</f>
        <v>-</v>
      </c>
    </row>
    <row r="644" spans="1:5">
      <c r="A644">
        <v>4</v>
      </c>
      <c r="B644" t="s">
        <v>23056</v>
      </c>
      <c r="C644" t="s">
        <v>23057</v>
      </c>
      <c r="D644" t="str">
        <f>IFERROR(INDEX('Master MGSIC list'!$1:$1048576,MATCH(B644,'Master MGSIC list'!$K:$K,0),MATCH(D$1,'Master MGSIC list'!$2:$2,0)),"-")</f>
        <v>-</v>
      </c>
      <c r="E644" t="str">
        <f>IFERROR(INDEX('Master MGSIC list'!$1:$1048576,MATCH(B644,'Master MGSIC list'!$K:$K,0),MATCH(E$1,'Master MGSIC list'!$2:$2,0)),"-")</f>
        <v>-</v>
      </c>
    </row>
    <row r="645" spans="1:5">
      <c r="A645" s="347">
        <v>5</v>
      </c>
      <c r="B645" s="347" t="s">
        <v>7477</v>
      </c>
      <c r="C645" s="347" t="s">
        <v>1604</v>
      </c>
      <c r="D645" t="str">
        <f>IFERROR(INDEX('Master MGSIC list'!$1:$1048576,MATCH(B645,'Master MGSIC list'!$K:$K,0),MATCH(D$1,'Master MGSIC list'!$2:$2,0)),"-")</f>
        <v>C3250-07</v>
      </c>
      <c r="E645" t="str">
        <f>IFERROR(INDEX('Master MGSIC list'!$1:$1048576,MATCH(B645,'Master MGSIC list'!$K:$K,0),MATCH(E$1,'Master MGSIC list'!$2:$2,0)),"-")</f>
        <v>Manufacture of medical research and clinical diagnostic instruments and supplies (e.g. reagents)</v>
      </c>
    </row>
    <row r="646" spans="1:5">
      <c r="A646" s="347">
        <v>5</v>
      </c>
      <c r="B646" s="347" t="s">
        <v>7478</v>
      </c>
      <c r="C646" s="347" t="s">
        <v>1606</v>
      </c>
      <c r="D646" t="str">
        <f>IFERROR(INDEX('Master MGSIC list'!$1:$1048576,MATCH(B646,'Master MGSIC list'!$K:$K,0),MATCH(D$1,'Master MGSIC list'!$2:$2,0)),"-")</f>
        <v>C3250-08</v>
      </c>
      <c r="E646" t="str">
        <f>IFERROR(INDEX('Master MGSIC list'!$1:$1048576,MATCH(B646,'Master MGSIC list'!$K:$K,0),MATCH(E$1,'Master MGSIC list'!$2:$2,0)),"-")</f>
        <v>Manufacture of medical disposables and surgical supplies (e.g. test kits, syringes, tubes, fluid administration sets)</v>
      </c>
    </row>
    <row r="647" spans="1:5">
      <c r="A647" s="347">
        <v>5</v>
      </c>
      <c r="B647" s="347" t="s">
        <v>7479</v>
      </c>
      <c r="C647" s="347" t="s">
        <v>1608</v>
      </c>
      <c r="D647" t="str">
        <f>IFERROR(INDEX('Master MGSIC list'!$1:$1048576,MATCH(B647,'Master MGSIC list'!$K:$K,0),MATCH(D$1,'Master MGSIC list'!$2:$2,0)),"-")</f>
        <v>C3250-09</v>
      </c>
      <c r="E647" t="str">
        <f>IFERROR(INDEX('Master MGSIC list'!$1:$1048576,MATCH(B647,'Master MGSIC list'!$K:$K,0),MATCH(E$1,'Master MGSIC list'!$2:$2,0)),"-")</f>
        <v>Manufacture of implantables and artificial limbs (e.g. heart valves, stents, orthopaedic implants)</v>
      </c>
    </row>
    <row r="648" spans="1:5">
      <c r="A648" s="347">
        <v>5</v>
      </c>
      <c r="B648" s="347" t="s">
        <v>7480</v>
      </c>
      <c r="C648" s="347" t="s">
        <v>1610</v>
      </c>
      <c r="D648" t="str">
        <f>IFERROR(INDEX('Master MGSIC list'!$1:$1048576,MATCH(B648,'Master MGSIC list'!$K:$K,0),MATCH(D$1,'Master MGSIC list'!$2:$2,0)),"-")</f>
        <v>C3250-10</v>
      </c>
      <c r="E648" t="str">
        <f>IFERROR(INDEX('Master MGSIC list'!$1:$1048576,MATCH(B648,'Master MGSIC list'!$K:$K,0),MATCH(E$1,'Master MGSIC list'!$2:$2,0)),"-")</f>
        <v>Manufacture of ophthalmic goods (e.g. spectacles, contact lenses and parts)</v>
      </c>
    </row>
    <row r="649" spans="1:5">
      <c r="A649" s="347">
        <v>5</v>
      </c>
      <c r="B649" s="347" t="s">
        <v>7483</v>
      </c>
      <c r="C649" s="347" t="s">
        <v>1612</v>
      </c>
      <c r="D649" t="str">
        <f>IFERROR(INDEX('Master MGSIC list'!$1:$1048576,MATCH(B649,'Master MGSIC list'!$K:$K,0),MATCH(D$1,'Master MGSIC list'!$2:$2,0)),"-")</f>
        <v>C3250-99</v>
      </c>
      <c r="E649" t="str">
        <f>IFERROR(INDEX('Master MGSIC list'!$1:$1048576,MATCH(B649,'Master MGSIC list'!$K:$K,0),MATCH(E$1,'Master MGSIC list'!$2:$2,0)),"-")</f>
        <v>Manufacture of other medical and dental instruments and supplies, n.e.c.</v>
      </c>
    </row>
    <row r="650" spans="1:5">
      <c r="A650">
        <v>3</v>
      </c>
      <c r="B650" t="s">
        <v>23058</v>
      </c>
      <c r="C650" t="s">
        <v>23059</v>
      </c>
      <c r="D650" t="str">
        <f>IFERROR(INDEX('Master MGSIC list'!$1:$1048576,MATCH(B650,'Master MGSIC list'!$K:$K,0),MATCH(D$1,'Master MGSIC list'!$2:$2,0)),"-")</f>
        <v>-</v>
      </c>
      <c r="E650" t="str">
        <f>IFERROR(INDEX('Master MGSIC list'!$1:$1048576,MATCH(B650,'Master MGSIC list'!$K:$K,0),MATCH(E$1,'Master MGSIC list'!$2:$2,0)),"-")</f>
        <v>-</v>
      </c>
    </row>
    <row r="651" spans="1:5">
      <c r="A651">
        <v>4</v>
      </c>
      <c r="B651" t="s">
        <v>23060</v>
      </c>
      <c r="C651" t="s">
        <v>23061</v>
      </c>
      <c r="D651" t="str">
        <f>IFERROR(INDEX('Master MGSIC list'!$1:$1048576,MATCH(B651,'Master MGSIC list'!$K:$K,0),MATCH(D$1,'Master MGSIC list'!$2:$2,0)),"-")</f>
        <v>-</v>
      </c>
      <c r="E651" t="str">
        <f>IFERROR(INDEX('Master MGSIC list'!$1:$1048576,MATCH(B651,'Master MGSIC list'!$K:$K,0),MATCH(E$1,'Master MGSIC list'!$2:$2,0)),"-")</f>
        <v>-</v>
      </c>
    </row>
    <row r="652" spans="1:5">
      <c r="A652" s="347">
        <v>5</v>
      </c>
      <c r="B652" s="347" t="s">
        <v>7539</v>
      </c>
      <c r="C652" s="347" t="s">
        <v>1651</v>
      </c>
      <c r="D652" t="str">
        <f>IFERROR(INDEX('Master MGSIC list'!$1:$1048576,MATCH(B652,'Master MGSIC list'!$K:$K,0),MATCH(D$1,'Master MGSIC list'!$2:$2,0)),"-")</f>
        <v>C3290-02</v>
      </c>
      <c r="E652" t="str">
        <f>IFERROR(INDEX('Master MGSIC list'!$1:$1048576,MATCH(B652,'Master MGSIC list'!$K:$K,0),MATCH(E$1,'Master MGSIC list'!$2:$2,0)),"-")</f>
        <v>Manufacture of signs and advertising displays (including neon-lighting)</v>
      </c>
    </row>
    <row r="653" spans="1:5">
      <c r="A653" s="347">
        <v>5</v>
      </c>
      <c r="B653" s="347" t="s">
        <v>7547</v>
      </c>
      <c r="C653" s="347" t="s">
        <v>1704</v>
      </c>
      <c r="D653" t="str">
        <f>IFERROR(INDEX('Master MGSIC list'!$1:$1048576,MATCH(B653,'Master MGSIC list'!$K:$K,0),MATCH(D$1,'Master MGSIC list'!$2:$2,0)),"-")</f>
        <v>C3299-99</v>
      </c>
      <c r="E653" t="str">
        <f>IFERROR(INDEX('Master MGSIC list'!$1:$1048576,MATCH(B653,'Master MGSIC list'!$K:$K,0),MATCH(E$1,'Master MGSIC list'!$2:$2,0)),"-")</f>
        <v>Other manufacturing n.e.c.</v>
      </c>
    </row>
    <row r="654" spans="1:5">
      <c r="A654" s="346">
        <v>1</v>
      </c>
      <c r="B654" s="346" t="s">
        <v>2754</v>
      </c>
      <c r="C654" s="346" t="s">
        <v>23062</v>
      </c>
      <c r="D654" t="str">
        <f>IFERROR(INDEX('Master MGSIC list'!$1:$1048576,MATCH(B654,'Master MGSIC list'!$K:$K,0),MATCH(D$1,'Master MGSIC list'!$2:$2,0)),"-")</f>
        <v>-</v>
      </c>
      <c r="E654" t="str">
        <f>IFERROR(INDEX('Master MGSIC list'!$1:$1048576,MATCH(B654,'Master MGSIC list'!$K:$K,0),MATCH(E$1,'Master MGSIC list'!$2:$2,0)),"-")</f>
        <v>-</v>
      </c>
    </row>
    <row r="655" spans="1:5">
      <c r="A655">
        <v>2</v>
      </c>
      <c r="B655" t="s">
        <v>23063</v>
      </c>
      <c r="C655" t="s">
        <v>23062</v>
      </c>
      <c r="D655" t="str">
        <f>IFERROR(INDEX('Master MGSIC list'!$1:$1048576,MATCH(B655,'Master MGSIC list'!$K:$K,0),MATCH(D$1,'Master MGSIC list'!$2:$2,0)),"-")</f>
        <v>-</v>
      </c>
      <c r="E655" t="str">
        <f>IFERROR(INDEX('Master MGSIC list'!$1:$1048576,MATCH(B655,'Master MGSIC list'!$K:$K,0),MATCH(E$1,'Master MGSIC list'!$2:$2,0)),"-")</f>
        <v>-</v>
      </c>
    </row>
    <row r="656" spans="1:5">
      <c r="A656">
        <v>3</v>
      </c>
      <c r="B656" t="s">
        <v>23064</v>
      </c>
      <c r="C656" t="s">
        <v>23065</v>
      </c>
      <c r="D656" t="str">
        <f>IFERROR(INDEX('Master MGSIC list'!$1:$1048576,MATCH(B656,'Master MGSIC list'!$K:$K,0),MATCH(D$1,'Master MGSIC list'!$2:$2,0)),"-")</f>
        <v>-</v>
      </c>
      <c r="E656" t="str">
        <f>IFERROR(INDEX('Master MGSIC list'!$1:$1048576,MATCH(B656,'Master MGSIC list'!$K:$K,0),MATCH(E$1,'Master MGSIC list'!$2:$2,0)),"-")</f>
        <v>-</v>
      </c>
    </row>
    <row r="657" spans="1:5">
      <c r="A657">
        <v>4</v>
      </c>
      <c r="B657" t="s">
        <v>23066</v>
      </c>
      <c r="C657" t="s">
        <v>23067</v>
      </c>
      <c r="D657" t="str">
        <f>IFERROR(INDEX('Master MGSIC list'!$1:$1048576,MATCH(B657,'Master MGSIC list'!$K:$K,0),MATCH(D$1,'Master MGSIC list'!$2:$2,0)),"-")</f>
        <v>-</v>
      </c>
      <c r="E657" t="str">
        <f>IFERROR(INDEX('Master MGSIC list'!$1:$1048576,MATCH(B657,'Master MGSIC list'!$K:$K,0),MATCH(E$1,'Master MGSIC list'!$2:$2,0)),"-")</f>
        <v>-</v>
      </c>
    </row>
    <row r="658" spans="1:5">
      <c r="A658" s="347">
        <v>5</v>
      </c>
      <c r="B658" s="347" t="s">
        <v>7651</v>
      </c>
      <c r="C658" s="347" t="s">
        <v>7652</v>
      </c>
      <c r="D658" t="str">
        <f>IFERROR(INDEX('Master MGSIC list'!$1:$1048576,MATCH(B658,'Master MGSIC list'!$K:$K,0),MATCH(D$1,'Master MGSIC list'!$2:$2,0)),"-")</f>
        <v>D3511-99</v>
      </c>
      <c r="E658" t="str">
        <f>IFERROR(INDEX('Master MGSIC list'!$1:$1048576,MATCH(B658,'Master MGSIC list'!$K:$K,0),MATCH(E$1,'Master MGSIC list'!$2:$2,0)),"-")</f>
        <v>Other electricity power generation - non-renewable energy/ non-thermal n.e.c.</v>
      </c>
    </row>
    <row r="659" spans="1:5">
      <c r="A659" s="347">
        <v>5</v>
      </c>
      <c r="B659" s="347" t="s">
        <v>7677</v>
      </c>
      <c r="C659" s="347" t="s">
        <v>7678</v>
      </c>
      <c r="D659" t="str">
        <f>IFERROR(INDEX('Master MGSIC list'!$1:$1048576,MATCH(B659,'Master MGSIC list'!$K:$K,0),MATCH(D$1,'Master MGSIC list'!$2:$2,0)),"-")</f>
        <v>D3512-99</v>
      </c>
      <c r="E659" t="str">
        <f>IFERROR(INDEX('Master MGSIC list'!$1:$1048576,MATCH(B659,'Master MGSIC list'!$K:$K,0),MATCH(E$1,'Master MGSIC list'!$2:$2,0)),"-")</f>
        <v>Electric power generation - other renewable energy n.e.c.</v>
      </c>
    </row>
    <row r="660" spans="1:5">
      <c r="A660" s="347">
        <v>5</v>
      </c>
      <c r="B660" s="347" t="s">
        <v>7693</v>
      </c>
      <c r="C660" s="347" t="s">
        <v>7694</v>
      </c>
      <c r="D660" t="str">
        <f>IFERROR(INDEX('Master MGSIC list'!$1:$1048576,MATCH(B660,'Master MGSIC list'!$K:$K,0),MATCH(D$1,'Master MGSIC list'!$2:$2,0)),"-")</f>
        <v>D3514-01</v>
      </c>
      <c r="E660" t="str">
        <f>IFERROR(INDEX('Master MGSIC list'!$1:$1048576,MATCH(B660,'Master MGSIC list'!$K:$K,0),MATCH(E$1,'Master MGSIC list'!$2:$2,0)),"-")</f>
        <v>Transmission, distribution and sales of electricity</v>
      </c>
    </row>
    <row r="661" spans="1:5">
      <c r="A661" s="347">
        <v>5</v>
      </c>
      <c r="B661" s="347" t="s">
        <v>7695</v>
      </c>
      <c r="C661" s="347" t="s">
        <v>7697</v>
      </c>
      <c r="D661" t="str">
        <f>IFERROR(INDEX('Master MGSIC list'!$1:$1048576,MATCH(B661,'Master MGSIC list'!$K:$K,0),MATCH(D$1,'Master MGSIC list'!$2:$2,0)),"-")</f>
        <v>D3514-02</v>
      </c>
      <c r="E661" t="str">
        <f>IFERROR(INDEX('Master MGSIC list'!$1:$1048576,MATCH(B661,'Master MGSIC list'!$K:$K,0),MATCH(E$1,'Master MGSIC list'!$2:$2,0)),"-")</f>
        <v>Other related electricity distribution services (e.g. electricity brokers, meter reading)</v>
      </c>
    </row>
    <row r="662" spans="1:5">
      <c r="A662">
        <v>3</v>
      </c>
      <c r="B662" t="s">
        <v>23068</v>
      </c>
      <c r="C662" t="s">
        <v>23069</v>
      </c>
      <c r="D662" t="str">
        <f>IFERROR(INDEX('Master MGSIC list'!$1:$1048576,MATCH(B662,'Master MGSIC list'!$K:$K,0),MATCH(D$1,'Master MGSIC list'!$2:$2,0)),"-")</f>
        <v>-</v>
      </c>
      <c r="E662" t="str">
        <f>IFERROR(INDEX('Master MGSIC list'!$1:$1048576,MATCH(B662,'Master MGSIC list'!$K:$K,0),MATCH(E$1,'Master MGSIC list'!$2:$2,0)),"-")</f>
        <v>-</v>
      </c>
    </row>
    <row r="663" spans="1:5">
      <c r="A663">
        <v>4</v>
      </c>
      <c r="B663" t="s">
        <v>23070</v>
      </c>
      <c r="C663" t="s">
        <v>23071</v>
      </c>
      <c r="D663" t="str">
        <f>IFERROR(INDEX('Master MGSIC list'!$1:$1048576,MATCH(B663,'Master MGSIC list'!$K:$K,0),MATCH(D$1,'Master MGSIC list'!$2:$2,0)),"-")</f>
        <v>-</v>
      </c>
      <c r="E663" t="str">
        <f>IFERROR(INDEX('Master MGSIC list'!$1:$1048576,MATCH(B663,'Master MGSIC list'!$K:$K,0),MATCH(E$1,'Master MGSIC list'!$2:$2,0)),"-")</f>
        <v>-</v>
      </c>
    </row>
    <row r="664" spans="1:5">
      <c r="A664" s="347">
        <v>5</v>
      </c>
      <c r="B664" s="347" t="s">
        <v>7725</v>
      </c>
      <c r="C664" s="347" t="s">
        <v>1719</v>
      </c>
      <c r="D664" t="str">
        <f>IFERROR(INDEX('Master MGSIC list'!$1:$1048576,MATCH(B664,'Master MGSIC list'!$K:$K,0),MATCH(D$1,'Master MGSIC list'!$2:$2,0)),"-")</f>
        <v>D3520-01</v>
      </c>
      <c r="E664" t="str">
        <f>IFERROR(INDEX('Master MGSIC list'!$1:$1048576,MATCH(B664,'Master MGSIC list'!$K:$K,0),MATCH(E$1,'Master MGSIC list'!$2:$2,0)),"-")</f>
        <v>Manufacture of liquefied natural gas (LNG)</v>
      </c>
    </row>
    <row r="665" spans="1:5">
      <c r="A665" s="347">
        <v>5</v>
      </c>
      <c r="B665" s="347" t="s">
        <v>7726</v>
      </c>
      <c r="C665" s="347" t="s">
        <v>23072</v>
      </c>
      <c r="D665" t="str">
        <f>IFERROR(INDEX('Master MGSIC list'!$1:$1048576,MATCH(B665,'Master MGSIC list'!$K:$K,0),MATCH(D$1,'Master MGSIC list'!$2:$2,0)),"-")</f>
        <v>D3520-03</v>
      </c>
      <c r="E665" t="str">
        <f>IFERROR(INDEX('Master MGSIC list'!$1:$1048576,MATCH(B665,'Master MGSIC list'!$K:$K,0),MATCH(E$1,'Master MGSIC list'!$2:$2,0)),"-")</f>
        <v>Manufacture of liquefied petroleum gas (LPG)</v>
      </c>
    </row>
    <row r="666" spans="1:5">
      <c r="A666" s="347">
        <v>5</v>
      </c>
      <c r="B666" s="347" t="s">
        <v>23073</v>
      </c>
      <c r="C666" s="347" t="s">
        <v>23074</v>
      </c>
      <c r="D666" t="str">
        <f>IFERROR(INDEX('Master MGSIC list'!$1:$1048576,MATCH(B666,'Master MGSIC list'!$K:$K,0),MATCH(D$1,'Master MGSIC list'!$2:$2,0)),"-")</f>
        <v>D3520-99</v>
      </c>
      <c r="E666" t="str">
        <f>IFERROR(INDEX('Master MGSIC list'!$1:$1048576,MATCH(B666,'Master MGSIC list'!$K:$K,0),MATCH(E$1,'Master MGSIC list'!$2:$2,0)),"-")</f>
        <v>Manufacture of other gas (e.g. Biomass gas etc) n.e.c.</v>
      </c>
    </row>
    <row r="667" spans="1:5">
      <c r="A667">
        <v>3</v>
      </c>
      <c r="B667" t="s">
        <v>23075</v>
      </c>
      <c r="C667" t="s">
        <v>26193</v>
      </c>
      <c r="D667" t="str">
        <f>IFERROR(INDEX('Master MGSIC list'!$1:$1048576,MATCH(B667,'Master MGSIC list'!$K:$K,0),MATCH(D$1,'Master MGSIC list'!$2:$2,0)),"-")</f>
        <v>-</v>
      </c>
      <c r="E667" t="str">
        <f>IFERROR(INDEX('Master MGSIC list'!$1:$1048576,MATCH(B667,'Master MGSIC list'!$K:$K,0),MATCH(E$1,'Master MGSIC list'!$2:$2,0)),"-")</f>
        <v>-</v>
      </c>
    </row>
    <row r="668" spans="1:5">
      <c r="A668">
        <v>4</v>
      </c>
      <c r="B668" t="s">
        <v>23076</v>
      </c>
      <c r="C668" t="s">
        <v>26194</v>
      </c>
      <c r="D668" t="str">
        <f>IFERROR(INDEX('Master MGSIC list'!$1:$1048576,MATCH(B668,'Master MGSIC list'!$K:$K,0),MATCH(D$1,'Master MGSIC list'!$2:$2,0)),"-")</f>
        <v>-</v>
      </c>
      <c r="E668" t="str">
        <f>IFERROR(INDEX('Master MGSIC list'!$1:$1048576,MATCH(B668,'Master MGSIC list'!$K:$K,0),MATCH(E$1,'Master MGSIC list'!$2:$2,0)),"-")</f>
        <v>-</v>
      </c>
    </row>
    <row r="669" spans="1:5">
      <c r="A669" s="347">
        <v>5</v>
      </c>
      <c r="B669" s="347" t="s">
        <v>7736</v>
      </c>
      <c r="C669" s="347" t="s">
        <v>26195</v>
      </c>
      <c r="D669" t="str">
        <f>IFERROR(INDEX('Master MGSIC list'!$1:$1048576,MATCH(B669,'Master MGSIC list'!$K:$K,0),MATCH(D$1,'Master MGSIC list'!$2:$2,0)),"-")</f>
        <v>D3530-02</v>
      </c>
      <c r="E669" t="str">
        <f>IFERROR(INDEX('Master MGSIC list'!$1:$1048576,MATCH(B669,'Master MGSIC list'!$K:$K,0),MATCH(E$1,'Master MGSIC list'!$2:$2,0)),"-")</f>
        <v>Production and distribution of cooled air, chilled water for cooling purposes</v>
      </c>
    </row>
    <row r="670" spans="1:5">
      <c r="A670" s="346">
        <v>1</v>
      </c>
      <c r="B670" s="346" t="s">
        <v>23812</v>
      </c>
      <c r="C670" s="346" t="s">
        <v>23077</v>
      </c>
      <c r="D670" t="str">
        <f>IFERROR(INDEX('Master MGSIC list'!$1:$1048576,MATCH(B670,'Master MGSIC list'!$K:$K,0),MATCH(D$1,'Master MGSIC list'!$2:$2,0)),"-")</f>
        <v>-</v>
      </c>
      <c r="E670" t="str">
        <f>IFERROR(INDEX('Master MGSIC list'!$1:$1048576,MATCH(B670,'Master MGSIC list'!$K:$K,0),MATCH(E$1,'Master MGSIC list'!$2:$2,0)),"-")</f>
        <v>-</v>
      </c>
    </row>
    <row r="671" spans="1:5">
      <c r="A671">
        <v>2</v>
      </c>
      <c r="B671" t="s">
        <v>23078</v>
      </c>
      <c r="C671" t="s">
        <v>23079</v>
      </c>
      <c r="D671" t="str">
        <f>IFERROR(INDEX('Master MGSIC list'!$1:$1048576,MATCH(B671,'Master MGSIC list'!$K:$K,0),MATCH(D$1,'Master MGSIC list'!$2:$2,0)),"-")</f>
        <v>-</v>
      </c>
      <c r="E671" t="str">
        <f>IFERROR(INDEX('Master MGSIC list'!$1:$1048576,MATCH(B671,'Master MGSIC list'!$K:$K,0),MATCH(E$1,'Master MGSIC list'!$2:$2,0)),"-")</f>
        <v>-</v>
      </c>
    </row>
    <row r="672" spans="1:5">
      <c r="A672">
        <v>3</v>
      </c>
      <c r="B672" t="s">
        <v>23080</v>
      </c>
      <c r="C672" t="s">
        <v>23079</v>
      </c>
      <c r="D672" t="str">
        <f>IFERROR(INDEX('Master MGSIC list'!$1:$1048576,MATCH(B672,'Master MGSIC list'!$K:$K,0),MATCH(D$1,'Master MGSIC list'!$2:$2,0)),"-")</f>
        <v>-</v>
      </c>
      <c r="E672" t="str">
        <f>IFERROR(INDEX('Master MGSIC list'!$1:$1048576,MATCH(B672,'Master MGSIC list'!$K:$K,0),MATCH(E$1,'Master MGSIC list'!$2:$2,0)),"-")</f>
        <v>-</v>
      </c>
    </row>
    <row r="673" spans="1:5">
      <c r="A673">
        <v>4</v>
      </c>
      <c r="B673" t="s">
        <v>23081</v>
      </c>
      <c r="C673" t="s">
        <v>23082</v>
      </c>
      <c r="D673" t="str">
        <f>IFERROR(INDEX('Master MGSIC list'!$1:$1048576,MATCH(B673,'Master MGSIC list'!$K:$K,0),MATCH(D$1,'Master MGSIC list'!$2:$2,0)),"-")</f>
        <v>-</v>
      </c>
      <c r="E673" t="str">
        <f>IFERROR(INDEX('Master MGSIC list'!$1:$1048576,MATCH(B673,'Master MGSIC list'!$K:$K,0),MATCH(E$1,'Master MGSIC list'!$2:$2,0)),"-")</f>
        <v>-</v>
      </c>
    </row>
    <row r="674" spans="1:5">
      <c r="A674" s="347">
        <v>5</v>
      </c>
      <c r="B674" s="347" t="s">
        <v>7770</v>
      </c>
      <c r="C674" s="347" t="s">
        <v>7771</v>
      </c>
      <c r="D674" t="str">
        <f>IFERROR(INDEX('Master MGSIC list'!$1:$1048576,MATCH(B674,'Master MGSIC list'!$K:$K,0),MATCH(D$1,'Master MGSIC list'!$2:$2,0)),"-")</f>
        <v>E3600-01</v>
      </c>
      <c r="E674" t="str">
        <f>IFERROR(INDEX('Master MGSIC list'!$1:$1048576,MATCH(B674,'Master MGSIC list'!$K:$K,0),MATCH(E$1,'Master MGSIC list'!$2:$2,0)),"-")</f>
        <v>Water collection, treatment and supply</v>
      </c>
    </row>
    <row r="675" spans="1:5">
      <c r="A675">
        <v>2</v>
      </c>
      <c r="B675" t="s">
        <v>23083</v>
      </c>
      <c r="C675" t="s">
        <v>23084</v>
      </c>
      <c r="D675" t="str">
        <f>IFERROR(INDEX('Master MGSIC list'!$1:$1048576,MATCH(B675,'Master MGSIC list'!$K:$K,0),MATCH(D$1,'Master MGSIC list'!$2:$2,0)),"-")</f>
        <v>-</v>
      </c>
      <c r="E675" t="str">
        <f>IFERROR(INDEX('Master MGSIC list'!$1:$1048576,MATCH(B675,'Master MGSIC list'!$K:$K,0),MATCH(E$1,'Master MGSIC list'!$2:$2,0)),"-")</f>
        <v>-</v>
      </c>
    </row>
    <row r="676" spans="1:5">
      <c r="A676">
        <v>3</v>
      </c>
      <c r="B676" t="s">
        <v>23085</v>
      </c>
      <c r="C676" t="s">
        <v>23084</v>
      </c>
      <c r="D676" t="str">
        <f>IFERROR(INDEX('Master MGSIC list'!$1:$1048576,MATCH(B676,'Master MGSIC list'!$K:$K,0),MATCH(D$1,'Master MGSIC list'!$2:$2,0)),"-")</f>
        <v>-</v>
      </c>
      <c r="E676" t="str">
        <f>IFERROR(INDEX('Master MGSIC list'!$1:$1048576,MATCH(B676,'Master MGSIC list'!$K:$K,0),MATCH(E$1,'Master MGSIC list'!$2:$2,0)),"-")</f>
        <v>-</v>
      </c>
    </row>
    <row r="677" spans="1:5">
      <c r="A677">
        <v>4</v>
      </c>
      <c r="B677" t="s">
        <v>23086</v>
      </c>
      <c r="C677" t="s">
        <v>1729</v>
      </c>
      <c r="D677" t="str">
        <f>IFERROR(INDEX('Master MGSIC list'!$1:$1048576,MATCH(B677,'Master MGSIC list'!$K:$K,0),MATCH(D$1,'Master MGSIC list'!$2:$2,0)),"-")</f>
        <v>-</v>
      </c>
      <c r="E677" t="str">
        <f>IFERROR(INDEX('Master MGSIC list'!$1:$1048576,MATCH(B677,'Master MGSIC list'!$K:$K,0),MATCH(E$1,'Master MGSIC list'!$2:$2,0)),"-")</f>
        <v>-</v>
      </c>
    </row>
    <row r="678" spans="1:5">
      <c r="A678" s="347">
        <v>5</v>
      </c>
      <c r="B678" s="347" t="s">
        <v>7778</v>
      </c>
      <c r="C678" s="347" t="s">
        <v>7779</v>
      </c>
      <c r="D678" t="str">
        <f>IFERROR(INDEX('Master MGSIC list'!$1:$1048576,MATCH(B678,'Master MGSIC list'!$K:$K,0),MATCH(D$1,'Master MGSIC list'!$2:$2,0)),"-")</f>
        <v>E3700-01</v>
      </c>
      <c r="E678" t="str">
        <f>IFERROR(INDEX('Master MGSIC list'!$1:$1048576,MATCH(B678,'Master MGSIC list'!$K:$K,0),MATCH(E$1,'Master MGSIC list'!$2:$2,0)),"-")</f>
        <v>Sewerage treatment</v>
      </c>
    </row>
    <row r="679" spans="1:5">
      <c r="A679">
        <v>2</v>
      </c>
      <c r="B679" t="s">
        <v>23087</v>
      </c>
      <c r="C679" t="s">
        <v>23088</v>
      </c>
      <c r="D679" t="str">
        <f>IFERROR(INDEX('Master MGSIC list'!$1:$1048576,MATCH(B679,'Master MGSIC list'!$K:$K,0),MATCH(D$1,'Master MGSIC list'!$2:$2,0)),"-")</f>
        <v>-</v>
      </c>
      <c r="E679" t="str">
        <f>IFERROR(INDEX('Master MGSIC list'!$1:$1048576,MATCH(B679,'Master MGSIC list'!$K:$K,0),MATCH(E$1,'Master MGSIC list'!$2:$2,0)),"-")</f>
        <v>-</v>
      </c>
    </row>
    <row r="680" spans="1:5">
      <c r="A680">
        <v>3</v>
      </c>
      <c r="B680" t="s">
        <v>23089</v>
      </c>
      <c r="C680" t="s">
        <v>23090</v>
      </c>
      <c r="D680" t="str">
        <f>IFERROR(INDEX('Master MGSIC list'!$1:$1048576,MATCH(B680,'Master MGSIC list'!$K:$K,0),MATCH(D$1,'Master MGSIC list'!$2:$2,0)),"-")</f>
        <v>-</v>
      </c>
      <c r="E680" t="str">
        <f>IFERROR(INDEX('Master MGSIC list'!$1:$1048576,MATCH(B680,'Master MGSIC list'!$K:$K,0),MATCH(E$1,'Master MGSIC list'!$2:$2,0)),"-")</f>
        <v>-</v>
      </c>
    </row>
    <row r="681" spans="1:5">
      <c r="A681">
        <v>4</v>
      </c>
      <c r="B681" t="s">
        <v>23091</v>
      </c>
      <c r="C681" t="s">
        <v>23092</v>
      </c>
      <c r="D681" t="str">
        <f>IFERROR(INDEX('Master MGSIC list'!$1:$1048576,MATCH(B681,'Master MGSIC list'!$K:$K,0),MATCH(D$1,'Master MGSIC list'!$2:$2,0)),"-")</f>
        <v>-</v>
      </c>
      <c r="E681" t="str">
        <f>IFERROR(INDEX('Master MGSIC list'!$1:$1048576,MATCH(B681,'Master MGSIC list'!$K:$K,0),MATCH(E$1,'Master MGSIC list'!$2:$2,0)),"-")</f>
        <v>-</v>
      </c>
    </row>
    <row r="682" spans="1:5">
      <c r="A682" s="347">
        <v>5</v>
      </c>
      <c r="B682" s="347" t="s">
        <v>7793</v>
      </c>
      <c r="C682" s="347" t="s">
        <v>7794</v>
      </c>
      <c r="D682" t="str">
        <f>IFERROR(INDEX('Master MGSIC list'!$1:$1048576,MATCH(B682,'Master MGSIC list'!$K:$K,0),MATCH(D$1,'Master MGSIC list'!$2:$2,0)),"-")</f>
        <v>E3811-99</v>
      </c>
      <c r="E682" t="str">
        <f>IFERROR(INDEX('Master MGSIC list'!$1:$1048576,MATCH(B682,'Master MGSIC list'!$K:$K,0),MATCH(E$1,'Master MGSIC list'!$2:$2,0)),"-")</f>
        <v>Collection of non-hazardous waste n.e.c</v>
      </c>
    </row>
    <row r="683" spans="1:5">
      <c r="A683">
        <v>3</v>
      </c>
      <c r="B683" t="s">
        <v>23093</v>
      </c>
      <c r="C683" t="s">
        <v>23094</v>
      </c>
      <c r="D683" t="str">
        <f>IFERROR(INDEX('Master MGSIC list'!$1:$1048576,MATCH(B683,'Master MGSIC list'!$K:$K,0),MATCH(D$1,'Master MGSIC list'!$2:$2,0)),"-")</f>
        <v>-</v>
      </c>
      <c r="E683" t="str">
        <f>IFERROR(INDEX('Master MGSIC list'!$1:$1048576,MATCH(B683,'Master MGSIC list'!$K:$K,0),MATCH(E$1,'Master MGSIC list'!$2:$2,0)),"-")</f>
        <v>-</v>
      </c>
    </row>
    <row r="684" spans="1:5">
      <c r="A684">
        <v>4</v>
      </c>
      <c r="B684" t="s">
        <v>23095</v>
      </c>
      <c r="C684" t="s">
        <v>26196</v>
      </c>
      <c r="D684" t="str">
        <f>IFERROR(INDEX('Master MGSIC list'!$1:$1048576,MATCH(B684,'Master MGSIC list'!$K:$K,0),MATCH(D$1,'Master MGSIC list'!$2:$2,0)),"-")</f>
        <v>-</v>
      </c>
      <c r="E684" t="str">
        <f>IFERROR(INDEX('Master MGSIC list'!$1:$1048576,MATCH(B684,'Master MGSIC list'!$K:$K,0),MATCH(E$1,'Master MGSIC list'!$2:$2,0)),"-")</f>
        <v>-</v>
      </c>
    </row>
    <row r="685" spans="1:5">
      <c r="A685" s="347">
        <v>5</v>
      </c>
      <c r="B685" s="347" t="s">
        <v>7807</v>
      </c>
      <c r="C685" s="347" t="s">
        <v>26197</v>
      </c>
      <c r="D685" t="str">
        <f>IFERROR(INDEX('Master MGSIC list'!$1:$1048576,MATCH(B685,'Master MGSIC list'!$K:$K,0),MATCH(D$1,'Master MGSIC list'!$2:$2,0)),"-")</f>
        <v>E3821-00</v>
      </c>
      <c r="E685" t="str">
        <f>IFERROR(INDEX('Master MGSIC list'!$1:$1048576,MATCH(B685,'Master MGSIC list'!$K:$K,0),MATCH(E$1,'Master MGSIC list'!$2:$2,0)),"-")</f>
        <v>Treatment and disposal of non-hazardous waste</v>
      </c>
    </row>
    <row r="686" spans="1:5">
      <c r="A686">
        <v>3</v>
      </c>
      <c r="B686" t="s">
        <v>23096</v>
      </c>
      <c r="C686" t="s">
        <v>23097</v>
      </c>
      <c r="D686" t="str">
        <f>IFERROR(INDEX('Master MGSIC list'!$1:$1048576,MATCH(B686,'Master MGSIC list'!$K:$K,0),MATCH(D$1,'Master MGSIC list'!$2:$2,0)),"-")</f>
        <v>-</v>
      </c>
      <c r="E686" t="str">
        <f>IFERROR(INDEX('Master MGSIC list'!$1:$1048576,MATCH(B686,'Master MGSIC list'!$K:$K,0),MATCH(E$1,'Master MGSIC list'!$2:$2,0)),"-")</f>
        <v>-</v>
      </c>
    </row>
    <row r="687" spans="1:5">
      <c r="A687">
        <v>4</v>
      </c>
      <c r="B687" t="s">
        <v>23098</v>
      </c>
      <c r="C687" t="s">
        <v>23099</v>
      </c>
      <c r="D687" t="str">
        <f>IFERROR(INDEX('Master MGSIC list'!$1:$1048576,MATCH(B687,'Master MGSIC list'!$K:$K,0),MATCH(D$1,'Master MGSIC list'!$2:$2,0)),"-")</f>
        <v>-</v>
      </c>
      <c r="E687" t="str">
        <f>IFERROR(INDEX('Master MGSIC list'!$1:$1048576,MATCH(B687,'Master MGSIC list'!$K:$K,0),MATCH(E$1,'Master MGSIC list'!$2:$2,0)),"-")</f>
        <v>-</v>
      </c>
    </row>
    <row r="688" spans="1:5">
      <c r="A688" s="347">
        <v>5</v>
      </c>
      <c r="B688" s="347" t="s">
        <v>7827</v>
      </c>
      <c r="C688" s="347" t="s">
        <v>1753</v>
      </c>
      <c r="D688" t="str">
        <f>IFERROR(INDEX('Master MGSIC list'!$1:$1048576,MATCH(B688,'Master MGSIC list'!$K:$K,0),MATCH(D$1,'Master MGSIC list'!$2:$2,0)),"-")</f>
        <v>E3830-01</v>
      </c>
      <c r="E688" t="str">
        <f>IFERROR(INDEX('Master MGSIC list'!$1:$1048576,MATCH(B688,'Master MGSIC list'!$K:$K,0),MATCH(E$1,'Master MGSIC list'!$2:$2,0)),"-")</f>
        <v>Recycling of metal waste and scrap</v>
      </c>
    </row>
    <row r="689" spans="1:5">
      <c r="A689" s="347">
        <v>5</v>
      </c>
      <c r="B689" s="347" t="s">
        <v>7833</v>
      </c>
      <c r="C689" s="347" t="s">
        <v>7834</v>
      </c>
      <c r="D689" t="str">
        <f>IFERROR(INDEX('Master MGSIC list'!$1:$1048576,MATCH(B689,'Master MGSIC list'!$K:$K,0),MATCH(D$1,'Master MGSIC list'!$2:$2,0)),"-")</f>
        <v>E3830-99</v>
      </c>
      <c r="E689" t="str">
        <f>IFERROR(INDEX('Master MGSIC list'!$1:$1048576,MATCH(B689,'Master MGSIC list'!$K:$K,0),MATCH(E$1,'Master MGSIC list'!$2:$2,0)),"-")</f>
        <v>Recycling of non-metal waste n.e.c</v>
      </c>
    </row>
    <row r="690" spans="1:5">
      <c r="A690" s="346">
        <v>1</v>
      </c>
      <c r="B690" s="346" t="s">
        <v>23819</v>
      </c>
      <c r="C690" s="346" t="s">
        <v>23100</v>
      </c>
      <c r="D690" t="str">
        <f>IFERROR(INDEX('Master MGSIC list'!$1:$1048576,MATCH(B690,'Master MGSIC list'!$K:$K,0),MATCH(D$1,'Master MGSIC list'!$2:$2,0)),"-")</f>
        <v>-</v>
      </c>
      <c r="E690" t="str">
        <f>IFERROR(INDEX('Master MGSIC list'!$1:$1048576,MATCH(B690,'Master MGSIC list'!$K:$K,0),MATCH(E$1,'Master MGSIC list'!$2:$2,0)),"-")</f>
        <v>-</v>
      </c>
    </row>
    <row r="691" spans="1:5">
      <c r="A691">
        <v>2</v>
      </c>
      <c r="B691" t="s">
        <v>23101</v>
      </c>
      <c r="C691" t="s">
        <v>23102</v>
      </c>
      <c r="D691" t="str">
        <f>IFERROR(INDEX('Master MGSIC list'!$1:$1048576,MATCH(B691,'Master MGSIC list'!$K:$K,0),MATCH(D$1,'Master MGSIC list'!$2:$2,0)),"-")</f>
        <v>-</v>
      </c>
      <c r="E691" t="str">
        <f>IFERROR(INDEX('Master MGSIC list'!$1:$1048576,MATCH(B691,'Master MGSIC list'!$K:$K,0),MATCH(E$1,'Master MGSIC list'!$2:$2,0)),"-")</f>
        <v>-</v>
      </c>
    </row>
    <row r="692" spans="1:5">
      <c r="A692">
        <v>3</v>
      </c>
      <c r="B692" t="s">
        <v>23103</v>
      </c>
      <c r="C692" t="s">
        <v>23102</v>
      </c>
      <c r="D692" t="str">
        <f>IFERROR(INDEX('Master MGSIC list'!$1:$1048576,MATCH(B692,'Master MGSIC list'!$K:$K,0),MATCH(D$1,'Master MGSIC list'!$2:$2,0)),"-")</f>
        <v>-</v>
      </c>
      <c r="E692" t="str">
        <f>IFERROR(INDEX('Master MGSIC list'!$1:$1048576,MATCH(B692,'Master MGSIC list'!$K:$K,0),MATCH(E$1,'Master MGSIC list'!$2:$2,0)),"-")</f>
        <v>-</v>
      </c>
    </row>
    <row r="693" spans="1:5">
      <c r="A693">
        <v>4</v>
      </c>
      <c r="B693" t="s">
        <v>23104</v>
      </c>
      <c r="C693" t="s">
        <v>23105</v>
      </c>
      <c r="D693" t="str">
        <f>IFERROR(INDEX('Master MGSIC list'!$1:$1048576,MATCH(B693,'Master MGSIC list'!$K:$K,0),MATCH(D$1,'Master MGSIC list'!$2:$2,0)),"-")</f>
        <v>-</v>
      </c>
      <c r="E693" t="str">
        <f>IFERROR(INDEX('Master MGSIC list'!$1:$1048576,MATCH(B693,'Master MGSIC list'!$K:$K,0),MATCH(E$1,'Master MGSIC list'!$2:$2,0)),"-")</f>
        <v>-</v>
      </c>
    </row>
    <row r="694" spans="1:5">
      <c r="A694" s="347">
        <v>5</v>
      </c>
      <c r="B694" s="347" t="s">
        <v>7930</v>
      </c>
      <c r="C694" s="347" t="s">
        <v>8028</v>
      </c>
      <c r="D694" t="str">
        <f>IFERROR(INDEX('Master MGSIC list'!$1:$1048576,MATCH(B694,'Master MGSIC list'!$K:$K,0),MATCH(D$1,'Master MGSIC list'!$2:$2,0)),"-")</f>
        <v>F4110-01</v>
      </c>
      <c r="E694" t="str">
        <f>IFERROR(INDEX('Master MGSIC list'!$1:$1048576,MATCH(B694,'Master MGSIC list'!$K:$K,0),MATCH(E$1,'Master MGSIC list'!$2:$2,0)),"-")</f>
        <v>Construction of residential buildings - contractor</v>
      </c>
    </row>
    <row r="695" spans="1:5">
      <c r="A695" s="347">
        <v>5</v>
      </c>
      <c r="B695" s="347" t="s">
        <v>8007</v>
      </c>
      <c r="C695" s="347" t="s">
        <v>1775</v>
      </c>
      <c r="D695" t="str">
        <f>IFERROR(INDEX('Master MGSIC list'!$1:$1048576,MATCH(B695,'Master MGSIC list'!$K:$K,0),MATCH(D$1,'Master MGSIC list'!$2:$2,0)),"-")</f>
        <v>F4390-01e</v>
      </c>
      <c r="E695" t="str">
        <f>IFERROR(INDEX('Master MGSIC list'!$1:$1048576,MATCH(B695,'Master MGSIC list'!$K:$K,0),MATCH(E$1,'Master MGSIC list'!$2:$2,0)),"-")</f>
        <v>Structural repairs contractors</v>
      </c>
    </row>
    <row r="696" spans="1:5">
      <c r="A696" s="347">
        <v>5</v>
      </c>
      <c r="B696" s="347" t="s">
        <v>8026</v>
      </c>
      <c r="C696" s="347" t="s">
        <v>8029</v>
      </c>
      <c r="D696" t="str">
        <f>IFERROR(INDEX('Master MGSIC list'!$1:$1048576,MATCH(B696,'Master MGSIC list'!$K:$K,0),MATCH(D$1,'Master MGSIC list'!$2:$2,0)),"-")</f>
        <v>F4110-99</v>
      </c>
      <c r="E696" t="str">
        <f>IFERROR(INDEX('Master MGSIC list'!$1:$1048576,MATCH(B696,'Master MGSIC list'!$K:$K,0),MATCH(E$1,'Master MGSIC list'!$2:$2,0)),"-")</f>
        <v>Construction of buildings - contractor - n.e.c</v>
      </c>
    </row>
    <row r="697" spans="1:5">
      <c r="A697">
        <v>2</v>
      </c>
      <c r="B697" t="s">
        <v>23106</v>
      </c>
      <c r="C697" t="s">
        <v>23107</v>
      </c>
      <c r="D697" t="str">
        <f>IFERROR(INDEX('Master MGSIC list'!$1:$1048576,MATCH(B697,'Master MGSIC list'!$K:$K,0),MATCH(D$1,'Master MGSIC list'!$2:$2,0)),"-")</f>
        <v>-</v>
      </c>
      <c r="E697" t="str">
        <f>IFERROR(INDEX('Master MGSIC list'!$1:$1048576,MATCH(B697,'Master MGSIC list'!$K:$K,0),MATCH(E$1,'Master MGSIC list'!$2:$2,0)),"-")</f>
        <v>-</v>
      </c>
    </row>
    <row r="698" spans="1:5">
      <c r="A698">
        <v>3</v>
      </c>
      <c r="B698" t="s">
        <v>23108</v>
      </c>
      <c r="C698" t="s">
        <v>23109</v>
      </c>
      <c r="D698" t="str">
        <f>IFERROR(INDEX('Master MGSIC list'!$1:$1048576,MATCH(B698,'Master MGSIC list'!$K:$K,0),MATCH(D$1,'Master MGSIC list'!$2:$2,0)),"-")</f>
        <v>-</v>
      </c>
      <c r="E698" t="str">
        <f>IFERROR(INDEX('Master MGSIC list'!$1:$1048576,MATCH(B698,'Master MGSIC list'!$K:$K,0),MATCH(E$1,'Master MGSIC list'!$2:$2,0)),"-")</f>
        <v>-</v>
      </c>
    </row>
    <row r="699" spans="1:5">
      <c r="A699">
        <v>4</v>
      </c>
      <c r="B699" t="s">
        <v>7821</v>
      </c>
      <c r="C699" t="s">
        <v>23110</v>
      </c>
      <c r="D699" t="str">
        <f>IFERROR(INDEX('Master MGSIC list'!$1:$1048576,MATCH(B699,'Master MGSIC list'!$K:$K,0),MATCH(D$1,'Master MGSIC list'!$2:$2,0)),"-")</f>
        <v>-</v>
      </c>
      <c r="E699" t="str">
        <f>IFERROR(INDEX('Master MGSIC list'!$1:$1048576,MATCH(B699,'Master MGSIC list'!$K:$K,0),MATCH(E$1,'Master MGSIC list'!$2:$2,0)),"-")</f>
        <v>-</v>
      </c>
    </row>
    <row r="700" spans="1:5">
      <c r="A700" s="347">
        <v>5</v>
      </c>
      <c r="B700" s="347" t="s">
        <v>8083</v>
      </c>
      <c r="C700" s="347" t="s">
        <v>8085</v>
      </c>
      <c r="D700" t="str">
        <f>IFERROR(INDEX('Master MGSIC list'!$1:$1048576,MATCH(B700,'Master MGSIC list'!$K:$K,0),MATCH(D$1,'Master MGSIC list'!$2:$2,0)),"-")</f>
        <v>F4210-99</v>
      </c>
      <c r="E700" t="str">
        <f>IFERROR(INDEX('Master MGSIC list'!$1:$1048576,MATCH(B700,'Master MGSIC list'!$K:$K,0),MATCH(E$1,'Master MGSIC list'!$2:$2,0)),"-")</f>
        <v>Construction of roads and railways n.e.c</v>
      </c>
    </row>
    <row r="701" spans="1:5">
      <c r="A701" s="347">
        <v>5</v>
      </c>
      <c r="B701" s="347" t="s">
        <v>8047</v>
      </c>
      <c r="C701" s="347" t="s">
        <v>26198</v>
      </c>
      <c r="D701" t="str">
        <f>IFERROR(INDEX('Master MGSIC list'!$1:$1048576,MATCH(B701,'Master MGSIC list'!$K:$K,0),MATCH(D$1,'Master MGSIC list'!$2:$2,0)),"-")</f>
        <v>F4210-01</v>
      </c>
      <c r="E701" t="str">
        <f>IFERROR(INDEX('Master MGSIC list'!$1:$1048576,MATCH(B701,'Master MGSIC list'!$K:$K,0),MATCH(E$1,'Master MGSIC list'!$2:$2,0)),"-")</f>
        <v>Construction of roads</v>
      </c>
    </row>
    <row r="702" spans="1:5">
      <c r="A702" s="347">
        <v>5</v>
      </c>
      <c r="B702" s="347" t="s">
        <v>8078</v>
      </c>
      <c r="C702" s="347" t="s">
        <v>26199</v>
      </c>
      <c r="D702" t="str">
        <f>IFERROR(INDEX('Master MGSIC list'!$1:$1048576,MATCH(B702,'Master MGSIC list'!$K:$K,0),MATCH(D$1,'Master MGSIC list'!$2:$2,0)),"-")</f>
        <v>F4210-03</v>
      </c>
      <c r="E702" t="str">
        <f>IFERROR(INDEX('Master MGSIC list'!$1:$1048576,MATCH(B702,'Master MGSIC list'!$K:$K,0),MATCH(E$1,'Master MGSIC list'!$2:$2,0)),"-")</f>
        <v>Construction of bridge, viaduct and elevated highway</v>
      </c>
    </row>
    <row r="703" spans="1:5">
      <c r="A703">
        <v>3</v>
      </c>
      <c r="B703" t="s">
        <v>23111</v>
      </c>
      <c r="C703" t="s">
        <v>23112</v>
      </c>
      <c r="D703" t="str">
        <f>IFERROR(INDEX('Master MGSIC list'!$1:$1048576,MATCH(B703,'Master MGSIC list'!$K:$K,0),MATCH(D$1,'Master MGSIC list'!$2:$2,0)),"-")</f>
        <v>-</v>
      </c>
      <c r="E703" t="str">
        <f>IFERROR(INDEX('Master MGSIC list'!$1:$1048576,MATCH(B703,'Master MGSIC list'!$K:$K,0),MATCH(E$1,'Master MGSIC list'!$2:$2,0)),"-")</f>
        <v>-</v>
      </c>
    </row>
    <row r="704" spans="1:5">
      <c r="A704">
        <v>4</v>
      </c>
      <c r="B704" t="s">
        <v>7829</v>
      </c>
      <c r="C704" t="s">
        <v>23113</v>
      </c>
      <c r="D704" t="str">
        <f>IFERROR(INDEX('Master MGSIC list'!$1:$1048576,MATCH(B704,'Master MGSIC list'!$K:$K,0),MATCH(D$1,'Master MGSIC list'!$2:$2,0)),"-")</f>
        <v>-</v>
      </c>
      <c r="E704" t="str">
        <f>IFERROR(INDEX('Master MGSIC list'!$1:$1048576,MATCH(B704,'Master MGSIC list'!$K:$K,0),MATCH(E$1,'Master MGSIC list'!$2:$2,0)),"-")</f>
        <v>-</v>
      </c>
    </row>
    <row r="705" spans="1:5">
      <c r="A705" s="347">
        <v>5</v>
      </c>
      <c r="B705" s="347" t="s">
        <v>8123</v>
      </c>
      <c r="C705" s="347" t="s">
        <v>8125</v>
      </c>
      <c r="D705" t="str">
        <f>IFERROR(INDEX('Master MGSIC list'!$1:$1048576,MATCH(B705,'Master MGSIC list'!$K:$K,0),MATCH(D$1,'Master MGSIC list'!$2:$2,0)),"-")</f>
        <v>F4223-03</v>
      </c>
      <c r="E705" t="str">
        <f>IFERROR(INDEX('Master MGSIC list'!$1:$1048576,MATCH(B705,'Master MGSIC list'!$K:$K,0),MATCH(E$1,'Master MGSIC list'!$2:$2,0)),"-")</f>
        <v>Water supply facility and pipeline construction</v>
      </c>
    </row>
    <row r="706" spans="1:5">
      <c r="A706" s="347">
        <v>5</v>
      </c>
      <c r="B706" s="347" t="s">
        <v>8136</v>
      </c>
      <c r="C706" s="347" t="s">
        <v>1797</v>
      </c>
      <c r="D706" t="str">
        <f>IFERROR(INDEX('Master MGSIC list'!$1:$1048576,MATCH(B706,'Master MGSIC list'!$K:$K,0),MATCH(D$1,'Master MGSIC list'!$2:$2,0)),"-")</f>
        <v>F4223-02</v>
      </c>
      <c r="E706" t="str">
        <f>IFERROR(INDEX('Master MGSIC list'!$1:$1048576,MATCH(B706,'Master MGSIC list'!$K:$K,0),MATCH(E$1,'Master MGSIC list'!$2:$2,0)),"-")</f>
        <v>Communications line and infrastructure construction</v>
      </c>
    </row>
    <row r="707" spans="1:5">
      <c r="A707">
        <v>3</v>
      </c>
      <c r="B707" t="s">
        <v>23114</v>
      </c>
      <c r="C707" t="s">
        <v>26200</v>
      </c>
      <c r="D707" t="str">
        <f>IFERROR(INDEX('Master MGSIC list'!$1:$1048576,MATCH(B707,'Master MGSIC list'!$K:$K,0),MATCH(D$1,'Master MGSIC list'!$2:$2,0)),"-")</f>
        <v>-</v>
      </c>
      <c r="E707" t="str">
        <f>IFERROR(INDEX('Master MGSIC list'!$1:$1048576,MATCH(B707,'Master MGSIC list'!$K:$K,0),MATCH(E$1,'Master MGSIC list'!$2:$2,0)),"-")</f>
        <v>-</v>
      </c>
    </row>
    <row r="708" spans="1:5">
      <c r="A708">
        <v>4</v>
      </c>
      <c r="B708" t="s">
        <v>23115</v>
      </c>
      <c r="C708" t="s">
        <v>26201</v>
      </c>
      <c r="D708" t="str">
        <f>IFERROR(INDEX('Master MGSIC list'!$1:$1048576,MATCH(B708,'Master MGSIC list'!$K:$K,0),MATCH(D$1,'Master MGSIC list'!$2:$2,0)),"-")</f>
        <v>-</v>
      </c>
      <c r="E708" t="str">
        <f>IFERROR(INDEX('Master MGSIC list'!$1:$1048576,MATCH(B708,'Master MGSIC list'!$K:$K,0),MATCH(E$1,'Master MGSIC list'!$2:$2,0)),"-")</f>
        <v>-</v>
      </c>
    </row>
    <row r="709" spans="1:5">
      <c r="A709" s="347">
        <v>5</v>
      </c>
      <c r="B709" s="347" t="s">
        <v>8234</v>
      </c>
      <c r="C709" s="347" t="s">
        <v>8236</v>
      </c>
      <c r="D709" t="str">
        <f>IFERROR(INDEX('Master MGSIC list'!$1:$1048576,MATCH(B709,'Master MGSIC list'!$K:$K,0),MATCH(D$1,'Master MGSIC list'!$2:$2,0)),"-")</f>
        <v>F4223-08</v>
      </c>
      <c r="E709" t="str">
        <f>IFERROR(INDEX('Master MGSIC list'!$1:$1048576,MATCH(B709,'Master MGSIC list'!$K:$K,0),MATCH(E$1,'Master MGSIC list'!$2:$2,0)),"-")</f>
        <v>Land reclaimation</v>
      </c>
    </row>
    <row r="710" spans="1:5">
      <c r="A710" s="347">
        <v>5</v>
      </c>
      <c r="B710" s="347" t="s">
        <v>8237</v>
      </c>
      <c r="C710" s="347" t="s">
        <v>8238</v>
      </c>
      <c r="D710" t="str">
        <f>IFERROR(INDEX('Master MGSIC list'!$1:$1048576,MATCH(B710,'Master MGSIC list'!$K:$K,0),MATCH(D$1,'Master MGSIC list'!$2:$2,0)),"-")</f>
        <v>F4223-06</v>
      </c>
      <c r="E710" t="str">
        <f>IFERROR(INDEX('Master MGSIC list'!$1:$1048576,MATCH(B710,'Master MGSIC list'!$K:$K,0),MATCH(E$1,'Master MGSIC list'!$2:$2,0)),"-")</f>
        <v>Irrigation construction</v>
      </c>
    </row>
    <row r="711" spans="1:5">
      <c r="A711" s="347">
        <v>5</v>
      </c>
      <c r="B711" s="347" t="s">
        <v>8239</v>
      </c>
      <c r="C711" s="347" t="s">
        <v>8240</v>
      </c>
      <c r="D711" t="str">
        <f>IFERROR(INDEX('Master MGSIC list'!$1:$1048576,MATCH(B711,'Master MGSIC list'!$K:$K,0),MATCH(D$1,'Master MGSIC list'!$2:$2,0)),"-")</f>
        <v>F4223-07</v>
      </c>
      <c r="E711" t="str">
        <f>IFERROR(INDEX('Master MGSIC list'!$1:$1048576,MATCH(B711,'Master MGSIC list'!$K:$K,0),MATCH(E$1,'Master MGSIC list'!$2:$2,0)),"-")</f>
        <v>Port construction</v>
      </c>
    </row>
    <row r="712" spans="1:5">
      <c r="A712" s="347">
        <v>5</v>
      </c>
      <c r="B712" s="347" t="s">
        <v>8241</v>
      </c>
      <c r="C712" s="347" t="s">
        <v>8242</v>
      </c>
      <c r="D712" t="str">
        <f>IFERROR(INDEX('Master MGSIC list'!$1:$1048576,MATCH(B712,'Master MGSIC list'!$K:$K,0),MATCH(D$1,'Master MGSIC list'!$2:$2,0)),"-")</f>
        <v>F4290-99</v>
      </c>
      <c r="E712" t="str">
        <f>IFERROR(INDEX('Master MGSIC list'!$1:$1048576,MATCH(B712,'Master MGSIC list'!$K:$K,0),MATCH(E$1,'Master MGSIC list'!$2:$2,0)),"-")</f>
        <v>Construction of other civil engineering projects n.e.c</v>
      </c>
    </row>
    <row r="713" spans="1:5">
      <c r="A713">
        <v>2</v>
      </c>
      <c r="B713" t="s">
        <v>23116</v>
      </c>
      <c r="C713" t="s">
        <v>23117</v>
      </c>
      <c r="D713" t="str">
        <f>IFERROR(INDEX('Master MGSIC list'!$1:$1048576,MATCH(B713,'Master MGSIC list'!$K:$K,0),MATCH(D$1,'Master MGSIC list'!$2:$2,0)),"-")</f>
        <v>-</v>
      </c>
      <c r="E713" t="str">
        <f>IFERROR(INDEX('Master MGSIC list'!$1:$1048576,MATCH(B713,'Master MGSIC list'!$K:$K,0),MATCH(E$1,'Master MGSIC list'!$2:$2,0)),"-")</f>
        <v>-</v>
      </c>
    </row>
    <row r="714" spans="1:5">
      <c r="A714">
        <v>3</v>
      </c>
      <c r="B714" t="s">
        <v>23118</v>
      </c>
      <c r="C714" t="s">
        <v>23119</v>
      </c>
      <c r="D714" t="str">
        <f>IFERROR(INDEX('Master MGSIC list'!$1:$1048576,MATCH(B714,'Master MGSIC list'!$K:$K,0),MATCH(D$1,'Master MGSIC list'!$2:$2,0)),"-")</f>
        <v>-</v>
      </c>
      <c r="E714" t="str">
        <f>IFERROR(INDEX('Master MGSIC list'!$1:$1048576,MATCH(B714,'Master MGSIC list'!$K:$K,0),MATCH(E$1,'Master MGSIC list'!$2:$2,0)),"-")</f>
        <v>-</v>
      </c>
    </row>
    <row r="715" spans="1:5">
      <c r="A715">
        <v>4</v>
      </c>
      <c r="B715" t="s">
        <v>23120</v>
      </c>
      <c r="C715" t="s">
        <v>1815</v>
      </c>
      <c r="D715" t="str">
        <f>IFERROR(INDEX('Master MGSIC list'!$1:$1048576,MATCH(B715,'Master MGSIC list'!$K:$K,0),MATCH(D$1,'Master MGSIC list'!$2:$2,0)),"-")</f>
        <v>-</v>
      </c>
      <c r="E715" t="str">
        <f>IFERROR(INDEX('Master MGSIC list'!$1:$1048576,MATCH(B715,'Master MGSIC list'!$K:$K,0),MATCH(E$1,'Master MGSIC list'!$2:$2,0)),"-")</f>
        <v>-</v>
      </c>
    </row>
    <row r="716" spans="1:5">
      <c r="A716" s="347">
        <v>5</v>
      </c>
      <c r="B716" s="347" t="s">
        <v>8252</v>
      </c>
      <c r="C716" s="347" t="s">
        <v>8253</v>
      </c>
      <c r="D716" t="str">
        <f>IFERROR(INDEX('Master MGSIC list'!$1:$1048576,MATCH(B716,'Master MGSIC list'!$K:$K,0),MATCH(D$1,'Master MGSIC list'!$2:$2,0)),"-")</f>
        <v>F4311-01</v>
      </c>
      <c r="E716" t="str">
        <f>IFERROR(INDEX('Master MGSIC list'!$1:$1048576,MATCH(B716,'Master MGSIC list'!$K:$K,0),MATCH(E$1,'Master MGSIC list'!$2:$2,0)),"-")</f>
        <v>Demolition</v>
      </c>
    </row>
    <row r="717" spans="1:5">
      <c r="A717">
        <v>4</v>
      </c>
      <c r="B717" t="s">
        <v>23121</v>
      </c>
      <c r="C717" t="s">
        <v>23122</v>
      </c>
      <c r="D717" t="str">
        <f>IFERROR(INDEX('Master MGSIC list'!$1:$1048576,MATCH(B717,'Master MGSIC list'!$K:$K,0),MATCH(D$1,'Master MGSIC list'!$2:$2,0)),"-")</f>
        <v>-</v>
      </c>
      <c r="E717" t="str">
        <f>IFERROR(INDEX('Master MGSIC list'!$1:$1048576,MATCH(B717,'Master MGSIC list'!$K:$K,0),MATCH(E$1,'Master MGSIC list'!$2:$2,0)),"-")</f>
        <v>-</v>
      </c>
    </row>
    <row r="718" spans="1:5">
      <c r="A718" s="347">
        <v>5</v>
      </c>
      <c r="B718" s="347" t="s">
        <v>8268</v>
      </c>
      <c r="C718" s="347" t="s">
        <v>8271</v>
      </c>
      <c r="D718" t="str">
        <f>IFERROR(INDEX('Master MGSIC list'!$1:$1048576,MATCH(B718,'Master MGSIC list'!$K:$K,0),MATCH(D$1,'Master MGSIC list'!$2:$2,0)),"-")</f>
        <v>F4312-00a</v>
      </c>
      <c r="E718" t="str">
        <f>IFERROR(INDEX('Master MGSIC list'!$1:$1048576,MATCH(B718,'Master MGSIC list'!$K:$K,0),MATCH(E$1,'Master MGSIC list'!$2:$2,0)),"-")</f>
        <v>Soil investigation &amp; treatment</v>
      </c>
    </row>
    <row r="719" spans="1:5">
      <c r="A719" s="347">
        <v>5</v>
      </c>
      <c r="B719" s="347" t="s">
        <v>8272</v>
      </c>
      <c r="C719" s="347" t="s">
        <v>8274</v>
      </c>
      <c r="D719" t="str">
        <f>IFERROR(INDEX('Master MGSIC list'!$1:$1048576,MATCH(B719,'Master MGSIC list'!$K:$K,0),MATCH(D$1,'Master MGSIC list'!$2:$2,0)),"-")</f>
        <v>F4312-00b</v>
      </c>
      <c r="E719" t="str">
        <f>IFERROR(INDEX('Master MGSIC list'!$1:$1048576,MATCH(B719,'Master MGSIC list'!$K:$K,0),MATCH(E$1,'Master MGSIC list'!$2:$2,0)),"-")</f>
        <v>Soil excavation &amp; earth works</v>
      </c>
    </row>
    <row r="720" spans="1:5">
      <c r="A720" s="347">
        <v>5</v>
      </c>
      <c r="B720" s="347" t="s">
        <v>8275</v>
      </c>
      <c r="C720" s="347" t="s">
        <v>8276</v>
      </c>
      <c r="D720" t="str">
        <f>IFERROR(INDEX('Master MGSIC list'!$1:$1048576,MATCH(B720,'Master MGSIC list'!$K:$K,0),MATCH(D$1,'Master MGSIC list'!$2:$2,0)),"-")</f>
        <v>F4312-00z</v>
      </c>
      <c r="E720" t="str">
        <f>IFERROR(INDEX('Master MGSIC list'!$1:$1048576,MATCH(B720,'Master MGSIC list'!$K:$K,0),MATCH(E$1,'Master MGSIC list'!$2:$2,0)),"-")</f>
        <v>Site preparation n.e.c</v>
      </c>
    </row>
    <row r="721" spans="1:5">
      <c r="A721">
        <v>3</v>
      </c>
      <c r="B721" t="s">
        <v>23123</v>
      </c>
      <c r="C721" t="s">
        <v>23124</v>
      </c>
      <c r="D721" t="str">
        <f>IFERROR(INDEX('Master MGSIC list'!$1:$1048576,MATCH(B721,'Master MGSIC list'!$K:$K,0),MATCH(D$1,'Master MGSIC list'!$2:$2,0)),"-")</f>
        <v>-</v>
      </c>
      <c r="E721" t="str">
        <f>IFERROR(INDEX('Master MGSIC list'!$1:$1048576,MATCH(B721,'Master MGSIC list'!$K:$K,0),MATCH(E$1,'Master MGSIC list'!$2:$2,0)),"-")</f>
        <v>-</v>
      </c>
    </row>
    <row r="722" spans="1:5">
      <c r="A722">
        <v>4</v>
      </c>
      <c r="B722" t="s">
        <v>23125</v>
      </c>
      <c r="C722" t="s">
        <v>23126</v>
      </c>
      <c r="D722" t="str">
        <f>IFERROR(INDEX('Master MGSIC list'!$1:$1048576,MATCH(B722,'Master MGSIC list'!$K:$K,0),MATCH(D$1,'Master MGSIC list'!$2:$2,0)),"-")</f>
        <v>-</v>
      </c>
      <c r="E722" t="str">
        <f>IFERROR(INDEX('Master MGSIC list'!$1:$1048576,MATCH(B722,'Master MGSIC list'!$K:$K,0),MATCH(E$1,'Master MGSIC list'!$2:$2,0)),"-")</f>
        <v>-</v>
      </c>
    </row>
    <row r="723" spans="1:5">
      <c r="A723" s="347">
        <v>5</v>
      </c>
      <c r="B723" s="347" t="s">
        <v>8282</v>
      </c>
      <c r="C723" s="347" t="s">
        <v>8283</v>
      </c>
      <c r="D723" t="str">
        <f>IFERROR(INDEX('Master MGSIC list'!$1:$1048576,MATCH(B723,'Master MGSIC list'!$K:$K,0),MATCH(D$1,'Master MGSIC list'!$2:$2,0)),"-")</f>
        <v>F4321-01</v>
      </c>
      <c r="E723" t="str">
        <f>IFERROR(INDEX('Master MGSIC list'!$1:$1048576,MATCH(B723,'Master MGSIC list'!$K:$K,0),MATCH(E$1,'Master MGSIC list'!$2:$2,0)),"-")</f>
        <v>Generic electrical installation</v>
      </c>
    </row>
    <row r="724" spans="1:5">
      <c r="A724">
        <v>4</v>
      </c>
      <c r="B724" t="s">
        <v>23127</v>
      </c>
      <c r="C724" t="s">
        <v>23128</v>
      </c>
      <c r="D724" t="str">
        <f>IFERROR(INDEX('Master MGSIC list'!$1:$1048576,MATCH(B724,'Master MGSIC list'!$K:$K,0),MATCH(D$1,'Master MGSIC list'!$2:$2,0)),"-")</f>
        <v>-</v>
      </c>
      <c r="E724" t="str">
        <f>IFERROR(INDEX('Master MGSIC list'!$1:$1048576,MATCH(B724,'Master MGSIC list'!$K:$K,0),MATCH(E$1,'Master MGSIC list'!$2:$2,0)),"-")</f>
        <v>-</v>
      </c>
    </row>
    <row r="725" spans="1:5">
      <c r="A725" s="347">
        <v>5</v>
      </c>
      <c r="B725" s="347" t="s">
        <v>8287</v>
      </c>
      <c r="C725" s="347" t="s">
        <v>26202</v>
      </c>
      <c r="D725" t="str">
        <f>IFERROR(INDEX('Master MGSIC list'!$1:$1048576,MATCH(B725,'Master MGSIC list'!$K:$K,0),MATCH(D$1,'Master MGSIC list'!$2:$2,0)),"-")</f>
        <v>F4322-00</v>
      </c>
      <c r="E725" t="str">
        <f>IFERROR(INDEX('Master MGSIC list'!$1:$1048576,MATCH(B725,'Master MGSIC list'!$K:$K,0),MATCH(E$1,'Master MGSIC list'!$2:$2,0)),"-")</f>
        <v>Plumbing, heat and air-conditioning installation</v>
      </c>
    </row>
    <row r="726" spans="1:5">
      <c r="A726">
        <v>4</v>
      </c>
      <c r="B726" t="s">
        <v>23129</v>
      </c>
      <c r="C726" t="s">
        <v>23130</v>
      </c>
      <c r="D726" t="str">
        <f>IFERROR(INDEX('Master MGSIC list'!$1:$1048576,MATCH(B726,'Master MGSIC list'!$K:$K,0),MATCH(D$1,'Master MGSIC list'!$2:$2,0)),"-")</f>
        <v>-</v>
      </c>
      <c r="E726" t="str">
        <f>IFERROR(INDEX('Master MGSIC list'!$1:$1048576,MATCH(B726,'Master MGSIC list'!$K:$K,0),MATCH(E$1,'Master MGSIC list'!$2:$2,0)),"-")</f>
        <v>-</v>
      </c>
    </row>
    <row r="727" spans="1:5">
      <c r="A727" s="347">
        <v>5</v>
      </c>
      <c r="B727" s="347" t="s">
        <v>8305</v>
      </c>
      <c r="C727" s="347" t="s">
        <v>8308</v>
      </c>
      <c r="D727" t="str">
        <f>IFERROR(INDEX('Master MGSIC list'!$1:$1048576,MATCH(B727,'Master MGSIC list'!$K:$K,0),MATCH(D$1,'Master MGSIC list'!$2:$2,0)),"-")</f>
        <v>F4329-01l</v>
      </c>
      <c r="E727" t="str">
        <f>IFERROR(INDEX('Master MGSIC list'!$1:$1048576,MATCH(B727,'Master MGSIC list'!$K:$K,0),MATCH(E$1,'Master MGSIC list'!$2:$2,0)),"-")</f>
        <v>Installation and erection of building equipment (e.g. lifts, escalators, travellators)</v>
      </c>
    </row>
    <row r="728" spans="1:5">
      <c r="A728" s="347">
        <v>5</v>
      </c>
      <c r="B728" s="347" t="s">
        <v>8309</v>
      </c>
      <c r="C728" s="347" t="s">
        <v>8312</v>
      </c>
      <c r="D728" t="str">
        <f>IFERROR(INDEX('Master MGSIC list'!$1:$1048576,MATCH(B728,'Master MGSIC list'!$K:$K,0),MATCH(D$1,'Master MGSIC list'!$2:$2,0)),"-")</f>
        <v>F4329-01c</v>
      </c>
      <c r="E728" t="str">
        <f>IFERROR(INDEX('Master MGSIC list'!$1:$1048576,MATCH(B728,'Master MGSIC list'!$K:$K,0),MATCH(E$1,'Master MGSIC list'!$2:$2,0)),"-")</f>
        <v>Safety &amp; Security system installation</v>
      </c>
    </row>
    <row r="729" spans="1:5">
      <c r="A729" s="347">
        <v>5</v>
      </c>
      <c r="B729" s="347" t="s">
        <v>8313</v>
      </c>
      <c r="C729" s="347" t="s">
        <v>8316</v>
      </c>
      <c r="D729" t="str">
        <f>IFERROR(INDEX('Master MGSIC list'!$1:$1048576,MATCH(B729,'Master MGSIC list'!$K:$K,0),MATCH(D$1,'Master MGSIC list'!$2:$2,0)),"-")</f>
        <v>F4329-01d</v>
      </c>
      <c r="E729" t="str">
        <f>IFERROR(INDEX('Master MGSIC list'!$1:$1048576,MATCH(B729,'Master MGSIC list'!$K:$K,0),MATCH(E$1,'Master MGSIC list'!$2:$2,0)),"-")</f>
        <v>Automated &amp; Remote monitoring system installation</v>
      </c>
    </row>
    <row r="730" spans="1:5">
      <c r="A730" s="347">
        <v>5</v>
      </c>
      <c r="B730" s="347" t="s">
        <v>8317</v>
      </c>
      <c r="C730" s="347" t="s">
        <v>8319</v>
      </c>
      <c r="D730" t="str">
        <f>IFERROR(INDEX('Master MGSIC list'!$1:$1048576,MATCH(B730,'Master MGSIC list'!$K:$K,0),MATCH(D$1,'Master MGSIC list'!$2:$2,0)),"-")</f>
        <v>F4329-01e</v>
      </c>
      <c r="E730" t="str">
        <f>IFERROR(INDEX('Master MGSIC list'!$1:$1048576,MATCH(B730,'Master MGSIC list'!$K:$K,0),MATCH(E$1,'Master MGSIC list'!$2:$2,0)),"-")</f>
        <v>Installation of awning and window shades</v>
      </c>
    </row>
    <row r="731" spans="1:5">
      <c r="A731" s="347">
        <v>5</v>
      </c>
      <c r="B731" s="347" t="s">
        <v>8320</v>
      </c>
      <c r="C731" s="347" t="s">
        <v>8323</v>
      </c>
      <c r="D731" t="str">
        <f>IFERROR(INDEX('Master MGSIC list'!$1:$1048576,MATCH(B731,'Master MGSIC list'!$K:$K,0),MATCH(D$1,'Master MGSIC list'!$2:$2,0)),"-")</f>
        <v>F4329-01b</v>
      </c>
      <c r="E731" t="str">
        <f>IFERROR(INDEX('Master MGSIC list'!$1:$1048576,MATCH(B731,'Master MGSIC list'!$K:$K,0),MATCH(E$1,'Master MGSIC list'!$2:$2,0)),"-")</f>
        <v>Thermal &amp; sound insulation installation</v>
      </c>
    </row>
    <row r="732" spans="1:5">
      <c r="A732" s="347">
        <v>5</v>
      </c>
      <c r="B732" s="347" t="s">
        <v>8324</v>
      </c>
      <c r="C732" s="347" t="s">
        <v>8326</v>
      </c>
      <c r="D732" t="str">
        <f>IFERROR(INDEX('Master MGSIC list'!$1:$1048576,MATCH(B732,'Master MGSIC list'!$K:$K,0),MATCH(D$1,'Master MGSIC list'!$2:$2,0)),"-")</f>
        <v>F4329-01f</v>
      </c>
      <c r="E732" t="str">
        <f>IFERROR(INDEX('Master MGSIC list'!$1:$1048576,MATCH(B732,'Master MGSIC list'!$K:$K,0),MATCH(E$1,'Master MGSIC list'!$2:$2,0)),"-")</f>
        <v>Signcraft installation</v>
      </c>
    </row>
    <row r="733" spans="1:5">
      <c r="A733" s="347">
        <v>5</v>
      </c>
      <c r="B733" s="347" t="s">
        <v>8327</v>
      </c>
      <c r="C733" s="347" t="s">
        <v>8298</v>
      </c>
      <c r="D733" t="str">
        <f>IFERROR(INDEX('Master MGSIC list'!$1:$1048576,MATCH(B733,'Master MGSIC list'!$K:$K,0),MATCH(D$1,'Master MGSIC list'!$2:$2,0)),"-")</f>
        <v>F4329-99</v>
      </c>
      <c r="E733" t="str">
        <f>IFERROR(INDEX('Master MGSIC list'!$1:$1048576,MATCH(B733,'Master MGSIC list'!$K:$K,0),MATCH(E$1,'Master MGSIC list'!$2:$2,0)),"-")</f>
        <v>Other construction installation n.e.c.</v>
      </c>
    </row>
    <row r="734" spans="1:5">
      <c r="A734">
        <v>3</v>
      </c>
      <c r="B734" t="s">
        <v>23131</v>
      </c>
      <c r="C734" t="s">
        <v>23132</v>
      </c>
      <c r="D734" t="str">
        <f>IFERROR(INDEX('Master MGSIC list'!$1:$1048576,MATCH(B734,'Master MGSIC list'!$K:$K,0),MATCH(D$1,'Master MGSIC list'!$2:$2,0)),"-")</f>
        <v>-</v>
      </c>
      <c r="E734" t="str">
        <f>IFERROR(INDEX('Master MGSIC list'!$1:$1048576,MATCH(B734,'Master MGSIC list'!$K:$K,0),MATCH(E$1,'Master MGSIC list'!$2:$2,0)),"-")</f>
        <v>-</v>
      </c>
    </row>
    <row r="735" spans="1:5">
      <c r="A735">
        <v>4</v>
      </c>
      <c r="B735" t="s">
        <v>7560</v>
      </c>
      <c r="C735" t="s">
        <v>23133</v>
      </c>
      <c r="D735" t="str">
        <f>IFERROR(INDEX('Master MGSIC list'!$1:$1048576,MATCH(B735,'Master MGSIC list'!$K:$K,0),MATCH(D$1,'Master MGSIC list'!$2:$2,0)),"-")</f>
        <v>-</v>
      </c>
      <c r="E735" t="str">
        <f>IFERROR(INDEX('Master MGSIC list'!$1:$1048576,MATCH(B735,'Master MGSIC list'!$K:$K,0),MATCH(E$1,'Master MGSIC list'!$2:$2,0)),"-")</f>
        <v>-</v>
      </c>
    </row>
    <row r="736" spans="1:5">
      <c r="A736" s="347">
        <v>5</v>
      </c>
      <c r="B736" s="347" t="s">
        <v>8343</v>
      </c>
      <c r="C736" s="347" t="s">
        <v>8358</v>
      </c>
      <c r="D736" t="str">
        <f>IFERROR(INDEX('Master MGSIC list'!$1:$1048576,MATCH(B736,'Master MGSIC list'!$K:$K,0),MATCH(D$1,'Master MGSIC list'!$2:$2,0)),"-")</f>
        <v>F4323-00</v>
      </c>
      <c r="E736" t="str">
        <f>IFERROR(INDEX('Master MGSIC list'!$1:$1048576,MATCH(B736,'Master MGSIC list'!$K:$K,0),MATCH(E$1,'Master MGSIC list'!$2:$2,0)),"-")</f>
        <v>Renovation activity</v>
      </c>
    </row>
    <row r="737" spans="1:5">
      <c r="A737" s="347">
        <v>5</v>
      </c>
      <c r="B737" s="347" t="s">
        <v>8346</v>
      </c>
      <c r="C737" s="347" t="s">
        <v>8359</v>
      </c>
      <c r="D737" t="str">
        <f>IFERROR(INDEX('Master MGSIC list'!$1:$1048576,MATCH(B737,'Master MGSIC list'!$K:$K,0),MATCH(D$1,'Master MGSIC list'!$2:$2,0)),"-")</f>
        <v>F4330-00e</v>
      </c>
      <c r="E737" t="str">
        <f>IFERROR(INDEX('Master MGSIC list'!$1:$1048576,MATCH(B737,'Master MGSIC list'!$K:$K,0),MATCH(E$1,'Master MGSIC list'!$2:$2,0)),"-")</f>
        <v>Building completion and finishing (flooring)</v>
      </c>
    </row>
    <row r="738" spans="1:5">
      <c r="A738" s="347">
        <v>5</v>
      </c>
      <c r="B738" s="347" t="s">
        <v>8350</v>
      </c>
      <c r="C738" s="347" t="s">
        <v>8360</v>
      </c>
      <c r="D738" t="str">
        <f>IFERROR(INDEX('Master MGSIC list'!$1:$1048576,MATCH(B738,'Master MGSIC list'!$K:$K,0),MATCH(D$1,'Master MGSIC list'!$2:$2,0)),"-")</f>
        <v>F4330-00h</v>
      </c>
      <c r="E738" t="str">
        <f>IFERROR(INDEX('Master MGSIC list'!$1:$1048576,MATCH(B738,'Master MGSIC list'!$K:$K,0),MATCH(E$1,'Master MGSIC list'!$2:$2,0)),"-")</f>
        <v>Building completion and finishing - carpentry works</v>
      </c>
    </row>
    <row r="739" spans="1:5">
      <c r="A739" s="347">
        <v>5</v>
      </c>
      <c r="B739" s="347" t="s">
        <v>8361</v>
      </c>
      <c r="C739" s="347" t="s">
        <v>8364</v>
      </c>
      <c r="D739" t="str">
        <f>IFERROR(INDEX('Master MGSIC list'!$1:$1048576,MATCH(B739,'Master MGSIC list'!$K:$K,0),MATCH(D$1,'Master MGSIC list'!$2:$2,0)),"-")</f>
        <v>F4330-00d</v>
      </c>
      <c r="E739" t="str">
        <f>IFERROR(INDEX('Master MGSIC list'!$1:$1048576,MATCH(B739,'Master MGSIC list'!$K:$K,0),MATCH(E$1,'Master MGSIC list'!$2:$2,0)),"-")</f>
        <v>Building completion and finishing (painting)</v>
      </c>
    </row>
    <row r="740" spans="1:5">
      <c r="A740" s="347">
        <v>5</v>
      </c>
      <c r="B740" s="347" t="s">
        <v>8365</v>
      </c>
      <c r="C740" s="347" t="s">
        <v>8368</v>
      </c>
      <c r="D740" t="str">
        <f>IFERROR(INDEX('Master MGSIC list'!$1:$1048576,MATCH(B740,'Master MGSIC list'!$K:$K,0),MATCH(D$1,'Master MGSIC list'!$2:$2,0)),"-")</f>
        <v>F4330-00f</v>
      </c>
      <c r="E740" t="str">
        <f>IFERROR(INDEX('Master MGSIC list'!$1:$1048576,MATCH(B740,'Master MGSIC list'!$K:$K,0),MATCH(E$1,'Master MGSIC list'!$2:$2,0)),"-")</f>
        <v>Building completion and finishing (glass works)</v>
      </c>
    </row>
    <row r="741" spans="1:5">
      <c r="A741" s="347">
        <v>5</v>
      </c>
      <c r="B741" s="347" t="s">
        <v>8369</v>
      </c>
      <c r="C741" s="347" t="s">
        <v>8370</v>
      </c>
      <c r="D741" t="str">
        <f>IFERROR(INDEX('Master MGSIC list'!$1:$1048576,MATCH(B741,'Master MGSIC list'!$K:$K,0),MATCH(D$1,'Master MGSIC list'!$2:$2,0)),"-")</f>
        <v>F4330-00c</v>
      </c>
      <c r="E741" t="str">
        <f>IFERROR(INDEX('Master MGSIC list'!$1:$1048576,MATCH(B741,'Master MGSIC list'!$K:$K,0),MATCH(E$1,'Master MGSIC list'!$2:$2,0)),"-")</f>
        <v>Building completion and finishing (accessories)</v>
      </c>
    </row>
    <row r="742" spans="1:5">
      <c r="A742" s="347">
        <v>5</v>
      </c>
      <c r="B742" s="347" t="s">
        <v>8371</v>
      </c>
      <c r="C742" s="347" t="s">
        <v>8374</v>
      </c>
      <c r="D742" t="str">
        <f>IFERROR(INDEX('Master MGSIC list'!$1:$1048576,MATCH(B742,'Master MGSIC list'!$K:$K,0),MATCH(D$1,'Master MGSIC list'!$2:$2,0)),"-")</f>
        <v>F4330-00g</v>
      </c>
      <c r="E742" t="str">
        <f>IFERROR(INDEX('Master MGSIC list'!$1:$1048576,MATCH(B742,'Master MGSIC list'!$K:$K,0),MATCH(E$1,'Master MGSIC list'!$2:$2,0)),"-")</f>
        <v>Building completion and finishing (gateway related ie. Gates, doors, grille, window)</v>
      </c>
    </row>
    <row r="743" spans="1:5">
      <c r="A743" s="347">
        <v>5</v>
      </c>
      <c r="B743" s="347" t="s">
        <v>8354</v>
      </c>
      <c r="C743" s="347" t="s">
        <v>8375</v>
      </c>
      <c r="D743" t="str">
        <f>IFERROR(INDEX('Master MGSIC list'!$1:$1048576,MATCH(B743,'Master MGSIC list'!$K:$K,0),MATCH(D$1,'Master MGSIC list'!$2:$2,0)),"-")</f>
        <v>F4330-00z</v>
      </c>
      <c r="E743" t="str">
        <f>IFERROR(INDEX('Master MGSIC list'!$1:$1048576,MATCH(B743,'Master MGSIC list'!$K:$K,0),MATCH(E$1,'Master MGSIC list'!$2:$2,0)),"-")</f>
        <v>Building completion and finishing n.e.c</v>
      </c>
    </row>
    <row r="744" spans="1:5">
      <c r="A744">
        <v>3</v>
      </c>
      <c r="B744" t="s">
        <v>23134</v>
      </c>
      <c r="C744" t="s">
        <v>23135</v>
      </c>
      <c r="D744" t="str">
        <f>IFERROR(INDEX('Master MGSIC list'!$1:$1048576,MATCH(B744,'Master MGSIC list'!$K:$K,0),MATCH(D$1,'Master MGSIC list'!$2:$2,0)),"-")</f>
        <v>-</v>
      </c>
      <c r="E744" t="str">
        <f>IFERROR(INDEX('Master MGSIC list'!$1:$1048576,MATCH(B744,'Master MGSIC list'!$K:$K,0),MATCH(E$1,'Master MGSIC list'!$2:$2,0)),"-")</f>
        <v>-</v>
      </c>
    </row>
    <row r="745" spans="1:5">
      <c r="A745">
        <v>4</v>
      </c>
      <c r="B745" t="s">
        <v>7610</v>
      </c>
      <c r="C745" t="s">
        <v>23136</v>
      </c>
      <c r="D745" t="str">
        <f>IFERROR(INDEX('Master MGSIC list'!$1:$1048576,MATCH(B745,'Master MGSIC list'!$K:$K,0),MATCH(D$1,'Master MGSIC list'!$2:$2,0)),"-")</f>
        <v>-</v>
      </c>
      <c r="E745" t="str">
        <f>IFERROR(INDEX('Master MGSIC list'!$1:$1048576,MATCH(B745,'Master MGSIC list'!$K:$K,0),MATCH(E$1,'Master MGSIC list'!$2:$2,0)),"-")</f>
        <v>-</v>
      </c>
    </row>
    <row r="746" spans="1:5">
      <c r="A746" s="347">
        <v>5</v>
      </c>
      <c r="B746" s="347" t="s">
        <v>8390</v>
      </c>
      <c r="C746" s="347" t="s">
        <v>8392</v>
      </c>
      <c r="D746" t="str">
        <f>IFERROR(INDEX('Master MGSIC list'!$1:$1048576,MATCH(B746,'Master MGSIC list'!$K:$K,0),MATCH(D$1,'Master MGSIC list'!$2:$2,0)),"-")</f>
        <v>F4313-01</v>
      </c>
      <c r="E746" t="str">
        <f>IFERROR(INDEX('Master MGSIC list'!$1:$1048576,MATCH(B746,'Master MGSIC list'!$K:$K,0),MATCH(E$1,'Master MGSIC list'!$2:$2,0)),"-")</f>
        <v>Foundation works (piling) for real estate</v>
      </c>
    </row>
    <row r="747" spans="1:5">
      <c r="A747" s="347">
        <v>5</v>
      </c>
      <c r="B747" s="347" t="s">
        <v>8393</v>
      </c>
      <c r="C747" s="347" t="s">
        <v>8396</v>
      </c>
      <c r="D747" t="str">
        <f>IFERROR(INDEX('Master MGSIC list'!$1:$1048576,MATCH(B747,'Master MGSIC list'!$K:$K,0),MATCH(D$1,'Master MGSIC list'!$2:$2,0)),"-")</f>
        <v>F4390-03</v>
      </c>
      <c r="E747" t="str">
        <f>IFERROR(INDEX('Master MGSIC list'!$1:$1048576,MATCH(B747,'Master MGSIC list'!$K:$K,0),MATCH(E$1,'Master MGSIC list'!$2:$2,0)),"-")</f>
        <v>Brick laying, stone setting &amp; cement works</v>
      </c>
    </row>
    <row r="748" spans="1:5">
      <c r="A748" s="347">
        <v>5</v>
      </c>
      <c r="B748" s="347" t="s">
        <v>8397</v>
      </c>
      <c r="C748" s="347" t="s">
        <v>8400</v>
      </c>
      <c r="D748" t="str">
        <f>IFERROR(INDEX('Master MGSIC list'!$1:$1048576,MATCH(B748,'Master MGSIC list'!$K:$K,0),MATCH(D$1,'Master MGSIC list'!$2:$2,0)),"-")</f>
        <v>F4390-04</v>
      </c>
      <c r="E748" t="str">
        <f>IFERROR(INDEX('Master MGSIC list'!$1:$1048576,MATCH(B748,'Master MGSIC list'!$K:$K,0),MATCH(E$1,'Master MGSIC list'!$2:$2,0)),"-")</f>
        <v>Roofing works</v>
      </c>
    </row>
    <row r="749" spans="1:5">
      <c r="A749" s="347">
        <v>5</v>
      </c>
      <c r="B749" s="347" t="s">
        <v>8401</v>
      </c>
      <c r="C749" s="347" t="s">
        <v>26203</v>
      </c>
      <c r="D749" t="str">
        <f>IFERROR(INDEX('Master MGSIC list'!$1:$1048576,MATCH(B749,'Master MGSIC list'!$K:$K,0),MATCH(D$1,'Master MGSIC list'!$2:$2,0)),"-")</f>
        <v>F4314-01</v>
      </c>
      <c r="E749" t="str">
        <f>IFERROR(INDEX('Master MGSIC list'!$1:$1048576,MATCH(B749,'Master MGSIC list'!$K:$K,0),MATCH(E$1,'Master MGSIC list'!$2:$2,0)),"-")</f>
        <v>Prefabricated construction or pre-cast concrete works</v>
      </c>
    </row>
    <row r="750" spans="1:5">
      <c r="A750" s="347">
        <v>5</v>
      </c>
      <c r="B750" s="347" t="s">
        <v>8403</v>
      </c>
      <c r="C750" s="347" t="s">
        <v>8405</v>
      </c>
      <c r="D750" t="str">
        <f>IFERROR(INDEX('Master MGSIC list'!$1:$1048576,MATCH(B750,'Master MGSIC list'!$K:$K,0),MATCH(D$1,'Master MGSIC list'!$2:$2,0)),"-")</f>
        <v>F4390-05</v>
      </c>
      <c r="E750" t="str">
        <f>IFERROR(INDEX('Master MGSIC list'!$1:$1048576,MATCH(B750,'Master MGSIC list'!$K:$K,0),MATCH(E$1,'Master MGSIC list'!$2:$2,0)),"-")</f>
        <v>Scaffolding works</v>
      </c>
    </row>
    <row r="751" spans="1:5">
      <c r="A751" s="347">
        <v>5</v>
      </c>
      <c r="B751" s="347" t="s">
        <v>8406</v>
      </c>
      <c r="C751" s="347" t="s">
        <v>8409</v>
      </c>
      <c r="D751" t="str">
        <f>IFERROR(INDEX('Master MGSIC list'!$1:$1048576,MATCH(B751,'Master MGSIC list'!$K:$K,0),MATCH(D$1,'Master MGSIC list'!$2:$2,0)),"-")</f>
        <v>F4390-01d</v>
      </c>
      <c r="E751" t="str">
        <f>IFERROR(INDEX('Master MGSIC list'!$1:$1048576,MATCH(B751,'Master MGSIC list'!$K:$K,0),MATCH(E$1,'Master MGSIC list'!$2:$2,0)),"-")</f>
        <v>Sandblasting</v>
      </c>
    </row>
    <row r="752" spans="1:5">
      <c r="A752" s="347">
        <v>5</v>
      </c>
      <c r="B752" s="347" t="s">
        <v>26204</v>
      </c>
      <c r="C752" s="347" t="s">
        <v>26205</v>
      </c>
      <c r="D752" t="str">
        <f>IFERROR(INDEX('Master MGSIC list'!$1:$1048576,MATCH(B752,'Master MGSIC list'!$K:$K,0),MATCH(D$1,'Master MGSIC list'!$2:$2,0)),"-")</f>
        <v>F4314-02</v>
      </c>
      <c r="E752" t="str">
        <f>IFERROR(INDEX('Master MGSIC list'!$1:$1048576,MATCH(B752,'Master MGSIC list'!$K:$K,0),MATCH(E$1,'Master MGSIC list'!$2:$2,0)),"-")</f>
        <v>Production of prefabricated prefinished volumetric construction (PPVC) modules</v>
      </c>
    </row>
    <row r="753" spans="1:5">
      <c r="A753" s="347">
        <v>5</v>
      </c>
      <c r="B753" s="347" t="s">
        <v>8410</v>
      </c>
      <c r="C753" s="347" t="s">
        <v>26206</v>
      </c>
      <c r="D753" t="str">
        <f>IFERROR(INDEX('Master MGSIC list'!$1:$1048576,MATCH(B753,'Master MGSIC list'!$K:$K,0),MATCH(D$1,'Master MGSIC list'!$2:$2,0)),"-")</f>
        <v>F4390-01z</v>
      </c>
      <c r="E753" t="str">
        <f>IFERROR(INDEX('Master MGSIC list'!$1:$1048576,MATCH(B753,'Master MGSIC list'!$K:$K,0),MATCH(E$1,'Master MGSIC list'!$2:$2,0)),"-")</f>
        <v>Other specialized construction activities n.e.c</v>
      </c>
    </row>
    <row r="754" spans="1:5">
      <c r="A754" s="346">
        <v>1</v>
      </c>
      <c r="B754" s="346" t="s">
        <v>23828</v>
      </c>
      <c r="C754" s="346" t="s">
        <v>23137</v>
      </c>
      <c r="D754" t="str">
        <f>IFERROR(INDEX('Master MGSIC list'!$1:$1048576,MATCH(B754,'Master MGSIC list'!$K:$K,0),MATCH(D$1,'Master MGSIC list'!$2:$2,0)),"-")</f>
        <v>-</v>
      </c>
      <c r="E754" t="str">
        <f>IFERROR(INDEX('Master MGSIC list'!$1:$1048576,MATCH(B754,'Master MGSIC list'!$K:$K,0),MATCH(E$1,'Master MGSIC list'!$2:$2,0)),"-")</f>
        <v>-</v>
      </c>
    </row>
    <row r="755" spans="1:5">
      <c r="A755">
        <v>2</v>
      </c>
      <c r="B755" t="s">
        <v>23138</v>
      </c>
      <c r="C755" t="s">
        <v>23139</v>
      </c>
      <c r="D755" t="str">
        <f>IFERROR(INDEX('Master MGSIC list'!$1:$1048576,MATCH(B755,'Master MGSIC list'!$K:$K,0),MATCH(D$1,'Master MGSIC list'!$2:$2,0)),"-")</f>
        <v>-</v>
      </c>
      <c r="E755" t="str">
        <f>IFERROR(INDEX('Master MGSIC list'!$1:$1048576,MATCH(B755,'Master MGSIC list'!$K:$K,0),MATCH(E$1,'Master MGSIC list'!$2:$2,0)),"-")</f>
        <v>-</v>
      </c>
    </row>
    <row r="756" spans="1:5">
      <c r="A756">
        <v>3</v>
      </c>
      <c r="B756" t="s">
        <v>23140</v>
      </c>
      <c r="C756" t="s">
        <v>26207</v>
      </c>
      <c r="D756" t="str">
        <f>IFERROR(INDEX('Master MGSIC list'!$1:$1048576,MATCH(B756,'Master MGSIC list'!$K:$K,0),MATCH(D$1,'Master MGSIC list'!$2:$2,0)),"-")</f>
        <v>-</v>
      </c>
      <c r="E756" t="str">
        <f>IFERROR(INDEX('Master MGSIC list'!$1:$1048576,MATCH(B756,'Master MGSIC list'!$K:$K,0),MATCH(E$1,'Master MGSIC list'!$2:$2,0)),"-")</f>
        <v>-</v>
      </c>
    </row>
    <row r="757" spans="1:5">
      <c r="A757">
        <v>4</v>
      </c>
      <c r="B757" t="s">
        <v>7743</v>
      </c>
      <c r="C757" t="s">
        <v>26208</v>
      </c>
      <c r="D757" t="str">
        <f>IFERROR(INDEX('Master MGSIC list'!$1:$1048576,MATCH(B757,'Master MGSIC list'!$K:$K,0),MATCH(D$1,'Master MGSIC list'!$2:$2,0)),"-")</f>
        <v>-</v>
      </c>
      <c r="E757" t="str">
        <f>IFERROR(INDEX('Master MGSIC list'!$1:$1048576,MATCH(B757,'Master MGSIC list'!$K:$K,0),MATCH(E$1,'Master MGSIC list'!$2:$2,0)),"-")</f>
        <v>-</v>
      </c>
    </row>
    <row r="758" spans="1:5">
      <c r="A758" s="347">
        <v>5</v>
      </c>
      <c r="B758" s="347" t="s">
        <v>8683</v>
      </c>
      <c r="C758" s="347" t="s">
        <v>26209</v>
      </c>
      <c r="D758" t="str">
        <f>IFERROR(INDEX('Master MGSIC list'!$1:$1048576,MATCH(B758,'Master MGSIC list'!$K:$K,0),MATCH(D$1,'Master MGSIC list'!$2:$2,0)),"-")</f>
        <v>G4610-99</v>
      </c>
      <c r="E758" t="str">
        <f>IFERROR(INDEX('Master MGSIC list'!$1:$1048576,MATCH(B758,'Master MGSIC list'!$K:$K,0),MATCH(E$1,'Master MGSIC list'!$2:$2,0)),"-")</f>
        <v>Wholesale on a fee or contract basis - other products n.e.c.</v>
      </c>
    </row>
    <row r="759" spans="1:5">
      <c r="A759">
        <v>3</v>
      </c>
      <c r="B759" t="s">
        <v>23141</v>
      </c>
      <c r="C759" t="s">
        <v>23142</v>
      </c>
      <c r="D759" t="str">
        <f>IFERROR(INDEX('Master MGSIC list'!$1:$1048576,MATCH(B759,'Master MGSIC list'!$K:$K,0),MATCH(D$1,'Master MGSIC list'!$2:$2,0)),"-")</f>
        <v>-</v>
      </c>
      <c r="E759" t="str">
        <f>IFERROR(INDEX('Master MGSIC list'!$1:$1048576,MATCH(B759,'Master MGSIC list'!$K:$K,0),MATCH(E$1,'Master MGSIC list'!$2:$2,0)),"-")</f>
        <v>-</v>
      </c>
    </row>
    <row r="760" spans="1:5">
      <c r="A760">
        <v>4</v>
      </c>
      <c r="B760" t="s">
        <v>23143</v>
      </c>
      <c r="C760" t="s">
        <v>23144</v>
      </c>
      <c r="D760" t="str">
        <f>IFERROR(INDEX('Master MGSIC list'!$1:$1048576,MATCH(B760,'Master MGSIC list'!$K:$K,0),MATCH(D$1,'Master MGSIC list'!$2:$2,0)),"-")</f>
        <v>-</v>
      </c>
      <c r="E760" t="str">
        <f>IFERROR(INDEX('Master MGSIC list'!$1:$1048576,MATCH(B760,'Master MGSIC list'!$K:$K,0),MATCH(E$1,'Master MGSIC list'!$2:$2,0)),"-")</f>
        <v>-</v>
      </c>
    </row>
    <row r="761" spans="1:5">
      <c r="A761" s="347">
        <v>5</v>
      </c>
      <c r="B761" s="347" t="s">
        <v>8727</v>
      </c>
      <c r="C761" s="347" t="s">
        <v>8724</v>
      </c>
      <c r="D761" t="str">
        <f>IFERROR(INDEX('Master MGSIC list'!$1:$1048576,MATCH(B761,'Master MGSIC list'!$K:$K,0),MATCH(D$1,'Master MGSIC list'!$2:$2,0)),"-")</f>
        <v>G4620-25</v>
      </c>
      <c r="E761" t="str">
        <f>IFERROR(INDEX('Master MGSIC list'!$1:$1048576,MATCH(B761,'Master MGSIC list'!$K:$K,0),MATCH(E$1,'Master MGSIC list'!$2:$2,0)),"-")</f>
        <v>Wholesale of cut flowers and plants</v>
      </c>
    </row>
    <row r="762" spans="1:5">
      <c r="A762" s="347">
        <v>5</v>
      </c>
      <c r="B762" s="347" t="s">
        <v>8731</v>
      </c>
      <c r="C762" s="347" t="s">
        <v>8732</v>
      </c>
      <c r="D762" t="str">
        <f>IFERROR(INDEX('Master MGSIC list'!$1:$1048576,MATCH(B762,'Master MGSIC list'!$K:$K,0),MATCH(D$1,'Master MGSIC list'!$2:$2,0)),"-")</f>
        <v>G4620-04</v>
      </c>
      <c r="E762" t="str">
        <f>IFERROR(INDEX('Master MGSIC list'!$1:$1048576,MATCH(B762,'Master MGSIC list'!$K:$K,0),MATCH(E$1,'Master MGSIC list'!$2:$2,0)),"-")</f>
        <v>Wholesale of aquarium fishes</v>
      </c>
    </row>
    <row r="763" spans="1:5">
      <c r="A763" s="347">
        <v>5</v>
      </c>
      <c r="B763" s="347" t="s">
        <v>8735</v>
      </c>
      <c r="C763" s="347" t="s">
        <v>8736</v>
      </c>
      <c r="D763" t="str">
        <f>IFERROR(INDEX('Master MGSIC list'!$1:$1048576,MATCH(B763,'Master MGSIC list'!$K:$K,0),MATCH(D$1,'Master MGSIC list'!$2:$2,0)),"-")</f>
        <v>G4620-05</v>
      </c>
      <c r="E763" t="str">
        <f>IFERROR(INDEX('Master MGSIC list'!$1:$1048576,MATCH(B763,'Master MGSIC list'!$K:$K,0),MATCH(E$1,'Master MGSIC list'!$2:$2,0)),"-")</f>
        <v>Wholesale of pet birds and animals</v>
      </c>
    </row>
    <row r="764" spans="1:5">
      <c r="A764" s="347">
        <v>5</v>
      </c>
      <c r="B764" s="347" t="s">
        <v>8897</v>
      </c>
      <c r="C764" s="347" t="s">
        <v>26210</v>
      </c>
      <c r="D764" t="str">
        <f>IFERROR(INDEX('Master MGSIC list'!$1:$1048576,MATCH(B764,'Master MGSIC list'!$K:$K,0),MATCH(D$1,'Master MGSIC list'!$2:$2,0)),"-")</f>
        <v>G4620-99z</v>
      </c>
      <c r="E764" t="str">
        <f>IFERROR(INDEX('Master MGSIC list'!$1:$1048576,MATCH(B764,'Master MGSIC list'!$K:$K,0),MATCH(E$1,'Master MGSIC list'!$2:$2,0)),"-")</f>
        <v xml:space="preserve">  Wholesale of agricultural raw materials and live animals n.e.c. (excluding tropical product)</v>
      </c>
    </row>
    <row r="765" spans="1:5">
      <c r="A765">
        <v>4</v>
      </c>
      <c r="B765" t="s">
        <v>23145</v>
      </c>
      <c r="C765" t="s">
        <v>23146</v>
      </c>
      <c r="D765" t="str">
        <f>IFERROR(INDEX('Master MGSIC list'!$1:$1048576,MATCH(B765,'Master MGSIC list'!$K:$K,0),MATCH(D$1,'Master MGSIC list'!$2:$2,0)),"-")</f>
        <v>-</v>
      </c>
      <c r="E765" t="str">
        <f>IFERROR(INDEX('Master MGSIC list'!$1:$1048576,MATCH(B765,'Master MGSIC list'!$K:$K,0),MATCH(E$1,'Master MGSIC list'!$2:$2,0)),"-")</f>
        <v>-</v>
      </c>
    </row>
    <row r="766" spans="1:5">
      <c r="A766" s="347">
        <v>5</v>
      </c>
      <c r="B766" s="347" t="s">
        <v>8745</v>
      </c>
      <c r="C766" s="347" t="s">
        <v>8746</v>
      </c>
      <c r="D766" t="str">
        <f>IFERROR(INDEX('Master MGSIC list'!$1:$1048576,MATCH(B766,'Master MGSIC list'!$K:$K,0),MATCH(D$1,'Master MGSIC list'!$2:$2,0)),"-")</f>
        <v>G4620-06</v>
      </c>
      <c r="E766" t="str">
        <f>IFERROR(INDEX('Master MGSIC list'!$1:$1048576,MATCH(B766,'Master MGSIC list'!$K:$K,0),MATCH(E$1,'Master MGSIC list'!$2:$2,0)),"-")</f>
        <v>Wholesale of rubber</v>
      </c>
    </row>
    <row r="767" spans="1:5">
      <c r="A767" s="347">
        <v>5</v>
      </c>
      <c r="B767" s="347" t="s">
        <v>8780</v>
      </c>
      <c r="C767" s="347" t="s">
        <v>8781</v>
      </c>
      <c r="D767" t="str">
        <f>IFERROR(INDEX('Master MGSIC list'!$1:$1048576,MATCH(B767,'Master MGSIC list'!$K:$K,0),MATCH(D$1,'Master MGSIC list'!$2:$2,0)),"-")</f>
        <v>G4620-10</v>
      </c>
      <c r="E767" t="str">
        <f>IFERROR(INDEX('Master MGSIC list'!$1:$1048576,MATCH(B767,'Master MGSIC list'!$K:$K,0),MATCH(E$1,'Master MGSIC list'!$2:$2,0)),"-")</f>
        <v>Wholesale of pepper</v>
      </c>
    </row>
    <row r="768" spans="1:5">
      <c r="A768" s="347">
        <v>5</v>
      </c>
      <c r="B768" s="347" t="s">
        <v>8790</v>
      </c>
      <c r="C768" s="347" t="s">
        <v>8791</v>
      </c>
      <c r="D768" t="str">
        <f>IFERROR(INDEX('Master MGSIC list'!$1:$1048576,MATCH(B768,'Master MGSIC list'!$K:$K,0),MATCH(D$1,'Master MGSIC list'!$2:$2,0)),"-")</f>
        <v>G4620-11</v>
      </c>
      <c r="E768" t="str">
        <f>IFERROR(INDEX('Master MGSIC list'!$1:$1048576,MATCH(B768,'Master MGSIC list'!$K:$K,0),MATCH(E$1,'Master MGSIC list'!$2:$2,0)),"-")</f>
        <v>Wholesale of coffee</v>
      </c>
    </row>
    <row r="769" spans="1:5">
      <c r="A769" s="347">
        <v>5</v>
      </c>
      <c r="B769" s="347" t="s">
        <v>8843</v>
      </c>
      <c r="C769" s="347" t="s">
        <v>8840</v>
      </c>
      <c r="D769" t="str">
        <f>IFERROR(INDEX('Master MGSIC list'!$1:$1048576,MATCH(B769,'Master MGSIC list'!$K:$K,0),MATCH(D$1,'Master MGSIC list'!$2:$2,0)),"-")</f>
        <v>G4620-18</v>
      </c>
      <c r="E769" t="str">
        <f>IFERROR(INDEX('Master MGSIC list'!$1:$1048576,MATCH(B769,'Master MGSIC list'!$K:$K,0),MATCH(E$1,'Master MGSIC list'!$2:$2,0)),"-")</f>
        <v>Wholesale of coconut</v>
      </c>
    </row>
    <row r="770" spans="1:5">
      <c r="A770" s="347">
        <v>5</v>
      </c>
      <c r="B770" s="347" t="s">
        <v>8718</v>
      </c>
      <c r="C770" s="347" t="s">
        <v>8715</v>
      </c>
      <c r="D770" t="str">
        <f>IFERROR(INDEX('Master MGSIC list'!$1:$1048576,MATCH(B770,'Master MGSIC list'!$K:$K,0),MATCH(D$1,'Master MGSIC list'!$2:$2,0)),"-")</f>
        <v>G4620-01</v>
      </c>
      <c r="E770" t="str">
        <f>IFERROR(INDEX('Master MGSIC list'!$1:$1048576,MATCH(B770,'Master MGSIC list'!$K:$K,0),MATCH(E$1,'Master MGSIC list'!$2:$2,0)),"-")</f>
        <v>Wholesale of palm oil - downstream</v>
      </c>
    </row>
    <row r="771" spans="1:5">
      <c r="A771" s="347">
        <v>5</v>
      </c>
      <c r="B771" s="347" t="s">
        <v>8900</v>
      </c>
      <c r="C771" s="347" t="s">
        <v>8902</v>
      </c>
      <c r="D771" t="str">
        <f>IFERROR(INDEX('Master MGSIC list'!$1:$1048576,MATCH(B771,'Master MGSIC list'!$K:$K,0),MATCH(D$1,'Master MGSIC list'!$2:$2,0)),"-")</f>
        <v>G4620-99a</v>
      </c>
      <c r="E771" t="str">
        <f>IFERROR(INDEX('Master MGSIC list'!$1:$1048576,MATCH(B771,'Master MGSIC list'!$K:$K,0),MATCH(E$1,'Master MGSIC list'!$2:$2,0)),"-")</f>
        <v xml:space="preserve">  Wholesale of tropical produce n.e.c.</v>
      </c>
    </row>
    <row r="772" spans="1:5">
      <c r="A772">
        <v>3</v>
      </c>
      <c r="B772" t="s">
        <v>23147</v>
      </c>
      <c r="C772" t="s">
        <v>23148</v>
      </c>
      <c r="D772" t="str">
        <f>IFERROR(INDEX('Master MGSIC list'!$1:$1048576,MATCH(B772,'Master MGSIC list'!$K:$K,0),MATCH(D$1,'Master MGSIC list'!$2:$2,0)),"-")</f>
        <v>-</v>
      </c>
      <c r="E772" t="str">
        <f>IFERROR(INDEX('Master MGSIC list'!$1:$1048576,MATCH(B772,'Master MGSIC list'!$K:$K,0),MATCH(E$1,'Master MGSIC list'!$2:$2,0)),"-")</f>
        <v>-</v>
      </c>
    </row>
    <row r="773" spans="1:5">
      <c r="A773">
        <v>4</v>
      </c>
      <c r="B773" t="s">
        <v>7745</v>
      </c>
      <c r="C773" t="s">
        <v>23149</v>
      </c>
      <c r="D773" t="str">
        <f>IFERROR(INDEX('Master MGSIC list'!$1:$1048576,MATCH(B773,'Master MGSIC list'!$K:$K,0),MATCH(D$1,'Master MGSIC list'!$2:$2,0)),"-")</f>
        <v>-</v>
      </c>
      <c r="E773" t="str">
        <f>IFERROR(INDEX('Master MGSIC list'!$1:$1048576,MATCH(B773,'Master MGSIC list'!$K:$K,0),MATCH(E$1,'Master MGSIC list'!$2:$2,0)),"-")</f>
        <v>-</v>
      </c>
    </row>
    <row r="774" spans="1:5">
      <c r="A774" s="347">
        <v>5</v>
      </c>
      <c r="B774" s="347" t="s">
        <v>8910</v>
      </c>
      <c r="C774" s="347" t="s">
        <v>8912</v>
      </c>
      <c r="D774" t="str">
        <f>IFERROR(INDEX('Master MGSIC list'!$1:$1048576,MATCH(B774,'Master MGSIC list'!$K:$K,0),MATCH(D$1,'Master MGSIC list'!$2:$2,0)),"-")</f>
        <v>G4630-01</v>
      </c>
      <c r="E774" t="str">
        <f>IFERROR(INDEX('Master MGSIC list'!$1:$1048576,MATCH(B774,'Master MGSIC list'!$K:$K,0),MATCH(E$1,'Master MGSIC list'!$2:$2,0)),"-")</f>
        <v>Wholesale of fruits and vegetables</v>
      </c>
    </row>
    <row r="775" spans="1:5">
      <c r="A775" s="347">
        <v>5</v>
      </c>
      <c r="B775" s="347" t="s">
        <v>8931</v>
      </c>
      <c r="C775" s="347" t="s">
        <v>8932</v>
      </c>
      <c r="D775" t="str">
        <f>IFERROR(INDEX('Master MGSIC list'!$1:$1048576,MATCH(B775,'Master MGSIC list'!$K:$K,0),MATCH(D$1,'Master MGSIC list'!$2:$2,0)),"-")</f>
        <v>G4630-02</v>
      </c>
      <c r="E775" t="str">
        <f>IFERROR(INDEX('Master MGSIC list'!$1:$1048576,MATCH(B775,'Master MGSIC list'!$K:$K,0),MATCH(E$1,'Master MGSIC list'!$2:$2,0)),"-")</f>
        <v>Wholesale of meat, poultry, eggs and seafood</v>
      </c>
    </row>
    <row r="776" spans="1:5">
      <c r="A776" s="347">
        <v>5</v>
      </c>
      <c r="B776" s="347" t="s">
        <v>8928</v>
      </c>
      <c r="C776" s="347" t="s">
        <v>8950</v>
      </c>
      <c r="D776" t="str">
        <f>IFERROR(INDEX('Master MGSIC list'!$1:$1048576,MATCH(B776,'Master MGSIC list'!$K:$K,0),MATCH(D$1,'Master MGSIC list'!$2:$2,0)),"-")</f>
        <v>G4630-03</v>
      </c>
      <c r="E776" t="str">
        <f>IFERROR(INDEX('Master MGSIC list'!$1:$1048576,MATCH(B776,'Master MGSIC list'!$K:$K,0),MATCH(E$1,'Master MGSIC list'!$2:$2,0)),"-")</f>
        <v>Wholesale of cereals, oils, sauces and dairy products</v>
      </c>
    </row>
    <row r="777" spans="1:5">
      <c r="A777" s="347">
        <v>5</v>
      </c>
      <c r="B777" s="347" t="s">
        <v>8813</v>
      </c>
      <c r="C777" s="347" t="s">
        <v>8964</v>
      </c>
      <c r="D777" t="str">
        <f>IFERROR(INDEX('Master MGSIC list'!$1:$1048576,MATCH(B777,'Master MGSIC list'!$K:$K,0),MATCH(D$1,'Master MGSIC list'!$2:$2,0)),"-")</f>
        <v>G4630-07</v>
      </c>
      <c r="E777" t="str">
        <f>IFERROR(INDEX('Master MGSIC list'!$1:$1048576,MATCH(B777,'Master MGSIC list'!$K:$K,0),MATCH(E$1,'Master MGSIC list'!$2:$2,0)),"-")</f>
        <v>Wholesale of confectionery and bakery products</v>
      </c>
    </row>
    <row r="778" spans="1:5">
      <c r="A778" s="347">
        <v>5</v>
      </c>
      <c r="B778" s="347" t="s">
        <v>8864</v>
      </c>
      <c r="C778" s="347" t="s">
        <v>8966</v>
      </c>
      <c r="D778" t="str">
        <f>IFERROR(INDEX('Master MGSIC list'!$1:$1048576,MATCH(B778,'Master MGSIC list'!$K:$K,0),MATCH(D$1,'Master MGSIC list'!$2:$2,0)),"-")</f>
        <v>G4630-08</v>
      </c>
      <c r="E778" t="str">
        <f>IFERROR(INDEX('Master MGSIC list'!$1:$1048576,MATCH(B778,'Master MGSIC list'!$K:$K,0),MATCH(E$1,'Master MGSIC list'!$2:$2,0)),"-")</f>
        <v>Wholesale of ice-cream</v>
      </c>
    </row>
    <row r="779" spans="1:5">
      <c r="A779" s="347">
        <v>5</v>
      </c>
      <c r="B779" s="347" t="s">
        <v>8975</v>
      </c>
      <c r="C779" s="347" t="s">
        <v>8973</v>
      </c>
      <c r="D779" t="str">
        <f>IFERROR(INDEX('Master MGSIC list'!$1:$1048576,MATCH(B779,'Master MGSIC list'!$K:$K,0),MATCH(D$1,'Master MGSIC list'!$2:$2,0)),"-")</f>
        <v>G4630-09</v>
      </c>
      <c r="E779" t="str">
        <f>IFERROR(INDEX('Master MGSIC list'!$1:$1048576,MATCH(B779,'Master MGSIC list'!$K:$K,0),MATCH(E$1,'Master MGSIC list'!$2:$2,0)),"-")</f>
        <v>Wholesale of health supplements</v>
      </c>
    </row>
    <row r="780" spans="1:5">
      <c r="A780" s="347">
        <v>5</v>
      </c>
      <c r="B780" s="347" t="s">
        <v>8982</v>
      </c>
      <c r="C780" s="347" t="s">
        <v>8983</v>
      </c>
      <c r="D780" t="str">
        <f>IFERROR(INDEX('Master MGSIC list'!$1:$1048576,MATCH(B780,'Master MGSIC list'!$K:$K,0),MATCH(D$1,'Master MGSIC list'!$2:$2,0)),"-")</f>
        <v>G4630-10</v>
      </c>
      <c r="E780" t="str">
        <f>IFERROR(INDEX('Master MGSIC list'!$1:$1048576,MATCH(B780,'Master MGSIC list'!$K:$K,0),MATCH(E$1,'Master MGSIC list'!$2:$2,0)),"-")</f>
        <v>Wholesale of alcoholic beverages</v>
      </c>
    </row>
    <row r="781" spans="1:5">
      <c r="A781" s="347">
        <v>5</v>
      </c>
      <c r="B781" s="347" t="s">
        <v>8778</v>
      </c>
      <c r="C781" s="347" t="s">
        <v>8999</v>
      </c>
      <c r="D781" t="str">
        <f>IFERROR(INDEX('Master MGSIC list'!$1:$1048576,MATCH(B781,'Master MGSIC list'!$K:$K,0),MATCH(D$1,'Master MGSIC list'!$2:$2,0)),"-")</f>
        <v>G4630-12</v>
      </c>
      <c r="E781" t="str">
        <f>IFERROR(INDEX('Master MGSIC list'!$1:$1048576,MATCH(B781,'Master MGSIC list'!$K:$K,0),MATCH(E$1,'Master MGSIC list'!$2:$2,0)),"-")</f>
        <v>Wholesale of tobacco products</v>
      </c>
    </row>
    <row r="782" spans="1:5">
      <c r="A782" s="347">
        <v>5</v>
      </c>
      <c r="B782" s="347" t="s">
        <v>9050</v>
      </c>
      <c r="C782" s="347" t="s">
        <v>26211</v>
      </c>
      <c r="D782" t="str">
        <f>IFERROR(INDEX('Master MGSIC list'!$1:$1048576,MATCH(B782,'Master MGSIC list'!$K:$K,0),MATCH(D$1,'Master MGSIC list'!$2:$2,0)),"-")</f>
        <v>G4630-99</v>
      </c>
      <c r="E782" t="str">
        <f>IFERROR(INDEX('Master MGSIC list'!$1:$1048576,MATCH(B782,'Master MGSIC list'!$K:$K,0),MATCH(E$1,'Master MGSIC list'!$2:$2,0)),"-")</f>
        <v>Wholesale of food, beverage and tobacco products n.e.c</v>
      </c>
    </row>
    <row r="783" spans="1:5">
      <c r="A783">
        <v>3</v>
      </c>
      <c r="B783" t="s">
        <v>23150</v>
      </c>
      <c r="C783" t="s">
        <v>23151</v>
      </c>
      <c r="D783" t="str">
        <f>IFERROR(INDEX('Master MGSIC list'!$1:$1048576,MATCH(B783,'Master MGSIC list'!$K:$K,0),MATCH(D$1,'Master MGSIC list'!$2:$2,0)),"-")</f>
        <v>-</v>
      </c>
      <c r="E783" t="str">
        <f>IFERROR(INDEX('Master MGSIC list'!$1:$1048576,MATCH(B783,'Master MGSIC list'!$K:$K,0),MATCH(E$1,'Master MGSIC list'!$2:$2,0)),"-")</f>
        <v>-</v>
      </c>
    </row>
    <row r="784" spans="1:5">
      <c r="A784">
        <v>4</v>
      </c>
      <c r="B784" t="s">
        <v>23152</v>
      </c>
      <c r="C784" t="s">
        <v>23153</v>
      </c>
      <c r="D784" t="str">
        <f>IFERROR(INDEX('Master MGSIC list'!$1:$1048576,MATCH(B784,'Master MGSIC list'!$K:$K,0),MATCH(D$1,'Master MGSIC list'!$2:$2,0)),"-")</f>
        <v>-</v>
      </c>
      <c r="E784" t="str">
        <f>IFERROR(INDEX('Master MGSIC list'!$1:$1048576,MATCH(B784,'Master MGSIC list'!$K:$K,0),MATCH(E$1,'Master MGSIC list'!$2:$2,0)),"-")</f>
        <v>-</v>
      </c>
    </row>
    <row r="785" spans="1:5">
      <c r="A785" s="347">
        <v>5</v>
      </c>
      <c r="B785" s="347" t="s">
        <v>9061</v>
      </c>
      <c r="C785" s="347" t="s">
        <v>9063</v>
      </c>
      <c r="D785" t="str">
        <f>IFERROR(INDEX('Master MGSIC list'!$1:$1048576,MATCH(B785,'Master MGSIC list'!$K:$K,0),MATCH(D$1,'Master MGSIC list'!$2:$2,0)),"-")</f>
        <v>G4641-01</v>
      </c>
      <c r="E785" t="str">
        <f>IFERROR(INDEX('Master MGSIC list'!$1:$1048576,MATCH(B785,'Master MGSIC list'!$K:$K,0),MATCH(E$1,'Master MGSIC list'!$2:$2,0)),"-")</f>
        <v>Wholesale of textiles</v>
      </c>
    </row>
    <row r="786" spans="1:5">
      <c r="A786" s="347">
        <v>5</v>
      </c>
      <c r="B786" s="347" t="s">
        <v>9080</v>
      </c>
      <c r="C786" s="347" t="s">
        <v>9083</v>
      </c>
      <c r="D786" t="str">
        <f>IFERROR(INDEX('Master MGSIC list'!$1:$1048576,MATCH(B786,'Master MGSIC list'!$K:$K,0),MATCH(D$1,'Master MGSIC list'!$2:$2,0)),"-")</f>
        <v>G4641-02a</v>
      </c>
      <c r="E786" t="str">
        <f>IFERROR(INDEX('Master MGSIC list'!$1:$1048576,MATCH(B786,'Master MGSIC list'!$K:$K,0),MATCH(E$1,'Master MGSIC list'!$2:$2,0)),"-")</f>
        <v>Wholesale of adults' clothing</v>
      </c>
    </row>
    <row r="787" spans="1:5">
      <c r="A787" s="347">
        <v>5</v>
      </c>
      <c r="B787" s="347" t="s">
        <v>9084</v>
      </c>
      <c r="C787" s="347" t="s">
        <v>9086</v>
      </c>
      <c r="D787" t="str">
        <f>IFERROR(INDEX('Master MGSIC list'!$1:$1048576,MATCH(B787,'Master MGSIC list'!$K:$K,0),MATCH(D$1,'Master MGSIC list'!$2:$2,0)),"-")</f>
        <v>G4641-02b</v>
      </c>
      <c r="E787" t="str">
        <f>IFERROR(INDEX('Master MGSIC list'!$1:$1048576,MATCH(B787,'Master MGSIC list'!$K:$K,0),MATCH(E$1,'Master MGSIC list'!$2:$2,0)),"-")</f>
        <v>Wholesale of children and infants’ clothing (including products and accessories for infants)</v>
      </c>
    </row>
    <row r="788" spans="1:5">
      <c r="A788" s="347">
        <v>5</v>
      </c>
      <c r="B788" s="347" t="s">
        <v>9100</v>
      </c>
      <c r="C788" s="347" t="s">
        <v>9097</v>
      </c>
      <c r="D788" t="str">
        <f>IFERROR(INDEX('Master MGSIC list'!$1:$1048576,MATCH(B788,'Master MGSIC list'!$K:$K,0),MATCH(D$1,'Master MGSIC list'!$2:$2,0)),"-")</f>
        <v>G4641-04</v>
      </c>
      <c r="E788" t="str">
        <f>IFERROR(INDEX('Master MGSIC list'!$1:$1048576,MATCH(B788,'Master MGSIC list'!$K:$K,0),MATCH(E$1,'Master MGSIC list'!$2:$2,0)),"-")</f>
        <v>Wholesale of footwear</v>
      </c>
    </row>
    <row r="789" spans="1:5">
      <c r="A789" s="347">
        <v>5</v>
      </c>
      <c r="B789" s="347" t="s">
        <v>9098</v>
      </c>
      <c r="C789" s="347" t="s">
        <v>9129</v>
      </c>
      <c r="D789" t="str">
        <f>IFERROR(INDEX('Master MGSIC list'!$1:$1048576,MATCH(B789,'Master MGSIC list'!$K:$K,0),MATCH(D$1,'Master MGSIC list'!$2:$2,0)),"-")</f>
        <v>G4649-01</v>
      </c>
      <c r="E789" t="str">
        <f>IFERROR(INDEX('Master MGSIC list'!$1:$1048576,MATCH(B789,'Master MGSIC list'!$K:$K,0),MATCH(E$1,'Master MGSIC list'!$2:$2,0)),"-")</f>
        <v>Wholesale of bags, luggage and travel accessories</v>
      </c>
    </row>
    <row r="790" spans="1:5">
      <c r="A790" s="347">
        <v>5</v>
      </c>
      <c r="B790" s="347" t="s">
        <v>9105</v>
      </c>
      <c r="C790" s="347" t="s">
        <v>9108</v>
      </c>
      <c r="D790" t="str">
        <f>IFERROR(INDEX('Master MGSIC list'!$1:$1048576,MATCH(B790,'Master MGSIC list'!$K:$K,0),MATCH(D$1,'Master MGSIC list'!$2:$2,0)),"-")</f>
        <v>G4641-05</v>
      </c>
      <c r="E790" t="str">
        <f>IFERROR(INDEX('Master MGSIC list'!$1:$1048576,MATCH(B790,'Master MGSIC list'!$K:$K,0),MATCH(E$1,'Master MGSIC list'!$2:$2,0)),"-")</f>
        <v>Wholesale of sewing and clothing accessories</v>
      </c>
    </row>
    <row r="791" spans="1:5">
      <c r="A791">
        <v>4</v>
      </c>
      <c r="B791" t="s">
        <v>23154</v>
      </c>
      <c r="C791" t="s">
        <v>23155</v>
      </c>
      <c r="D791" t="str">
        <f>IFERROR(INDEX('Master MGSIC list'!$1:$1048576,MATCH(B791,'Master MGSIC list'!$K:$K,0),MATCH(D$1,'Master MGSIC list'!$2:$2,0)),"-")</f>
        <v>-</v>
      </c>
      <c r="E791" t="str">
        <f>IFERROR(INDEX('Master MGSIC list'!$1:$1048576,MATCH(B791,'Master MGSIC list'!$K:$K,0),MATCH(E$1,'Master MGSIC list'!$2:$2,0)),"-")</f>
        <v>-</v>
      </c>
    </row>
    <row r="792" spans="1:5">
      <c r="A792" s="347">
        <v>5</v>
      </c>
      <c r="B792" s="347" t="s">
        <v>9138</v>
      </c>
      <c r="C792" s="347" t="s">
        <v>9140</v>
      </c>
      <c r="D792" t="str">
        <f>IFERROR(INDEX('Master MGSIC list'!$1:$1048576,MATCH(B792,'Master MGSIC list'!$K:$K,0),MATCH(D$1,'Master MGSIC list'!$2:$2,0)),"-")</f>
        <v>G4649-02</v>
      </c>
      <c r="E792" t="str">
        <f>IFERROR(INDEX('Master MGSIC list'!$1:$1048576,MATCH(B792,'Master MGSIC list'!$K:$K,0),MATCH(E$1,'Master MGSIC list'!$2:$2,0)),"-")</f>
        <v>Wholesale of jewellery made from precious metals and stones</v>
      </c>
    </row>
    <row r="793" spans="1:5">
      <c r="A793" s="347">
        <v>5</v>
      </c>
      <c r="B793" s="347" t="s">
        <v>9141</v>
      </c>
      <c r="C793" s="347" t="s">
        <v>26212</v>
      </c>
      <c r="D793" t="str">
        <f>IFERROR(INDEX('Master MGSIC list'!$1:$1048576,MATCH(B793,'Master MGSIC list'!$K:$K,0),MATCH(D$1,'Master MGSIC list'!$2:$2,0)),"-")</f>
        <v>G4649-03</v>
      </c>
      <c r="E793" t="str">
        <f>IFERROR(INDEX('Master MGSIC list'!$1:$1048576,MATCH(B793,'Master MGSIC list'!$K:$K,0),MATCH(E$1,'Master MGSIC list'!$2:$2,0)),"-")</f>
        <v xml:space="preserve">Wholesale of general costume jewellery </v>
      </c>
    </row>
    <row r="794" spans="1:5">
      <c r="A794" s="347">
        <v>5</v>
      </c>
      <c r="B794" s="347" t="s">
        <v>9148</v>
      </c>
      <c r="C794" s="347" t="s">
        <v>9145</v>
      </c>
      <c r="D794" t="str">
        <f>IFERROR(INDEX('Master MGSIC list'!$1:$1048576,MATCH(B794,'Master MGSIC list'!$K:$K,0),MATCH(D$1,'Master MGSIC list'!$2:$2,0)),"-")</f>
        <v>G4649-04</v>
      </c>
      <c r="E794" t="str">
        <f>IFERROR(INDEX('Master MGSIC list'!$1:$1048576,MATCH(B794,'Master MGSIC list'!$K:$K,0),MATCH(E$1,'Master MGSIC list'!$2:$2,0)),"-")</f>
        <v>Wholesale of watches and clocks</v>
      </c>
    </row>
    <row r="795" spans="1:5">
      <c r="A795" s="347">
        <v>5</v>
      </c>
      <c r="B795" s="347" t="s">
        <v>9157</v>
      </c>
      <c r="C795" s="347" t="s">
        <v>9151</v>
      </c>
      <c r="D795" t="str">
        <f>IFERROR(INDEX('Master MGSIC list'!$1:$1048576,MATCH(B795,'Master MGSIC list'!$K:$K,0),MATCH(D$1,'Master MGSIC list'!$2:$2,0)),"-")</f>
        <v>G4649-05</v>
      </c>
      <c r="E795" t="str">
        <f>IFERROR(INDEX('Master MGSIC list'!$1:$1048576,MATCH(B795,'Master MGSIC list'!$K:$K,0),MATCH(E$1,'Master MGSIC list'!$2:$2,0)),"-")</f>
        <v>Wholesale of cosmetics and toiletries</v>
      </c>
    </row>
    <row r="796" spans="1:5">
      <c r="A796" s="347">
        <v>5</v>
      </c>
      <c r="B796" s="347" t="s">
        <v>9164</v>
      </c>
      <c r="C796" s="347" t="s">
        <v>9166</v>
      </c>
      <c r="D796" t="str">
        <f>IFERROR(INDEX('Master MGSIC list'!$1:$1048576,MATCH(B796,'Master MGSIC list'!$K:$K,0),MATCH(D$1,'Master MGSIC list'!$2:$2,0)),"-")</f>
        <v>G4649-06</v>
      </c>
      <c r="E796" t="str">
        <f>IFERROR(INDEX('Master MGSIC list'!$1:$1048576,MATCH(B796,'Master MGSIC list'!$K:$K,0),MATCH(E$1,'Master MGSIC list'!$2:$2,0)),"-")</f>
        <v>Wholesale of other personal effects</v>
      </c>
    </row>
    <row r="797" spans="1:5">
      <c r="A797">
        <v>4</v>
      </c>
      <c r="B797" t="s">
        <v>23156</v>
      </c>
      <c r="C797" t="s">
        <v>23157</v>
      </c>
      <c r="D797" t="str">
        <f>IFERROR(INDEX('Master MGSIC list'!$1:$1048576,MATCH(B797,'Master MGSIC list'!$K:$K,0),MATCH(D$1,'Master MGSIC list'!$2:$2,0)),"-")</f>
        <v>-</v>
      </c>
      <c r="E797" t="str">
        <f>IFERROR(INDEX('Master MGSIC list'!$1:$1048576,MATCH(B797,'Master MGSIC list'!$K:$K,0),MATCH(E$1,'Master MGSIC list'!$2:$2,0)),"-")</f>
        <v>-</v>
      </c>
    </row>
    <row r="798" spans="1:5">
      <c r="A798" s="347">
        <v>5</v>
      </c>
      <c r="B798" s="347" t="s">
        <v>9179</v>
      </c>
      <c r="C798" s="347" t="s">
        <v>9181</v>
      </c>
      <c r="D798" t="str">
        <f>IFERROR(INDEX('Master MGSIC list'!$1:$1048576,MATCH(B798,'Master MGSIC list'!$K:$K,0),MATCH(D$1,'Master MGSIC list'!$2:$2,0)),"-")</f>
        <v>G4649-07a</v>
      </c>
      <c r="E798" t="str">
        <f>IFERROR(INDEX('Master MGSIC list'!$1:$1048576,MATCH(B798,'Master MGSIC list'!$K:$K,0),MATCH(E$1,'Master MGSIC list'!$2:$2,0)),"-")</f>
        <v>Wholesale of furniture (including mattresses, cushions)</v>
      </c>
    </row>
    <row r="799" spans="1:5">
      <c r="A799" s="347">
        <v>5</v>
      </c>
      <c r="B799" s="347" t="s">
        <v>9182</v>
      </c>
      <c r="C799" s="347" t="s">
        <v>9184</v>
      </c>
      <c r="D799" t="str">
        <f>IFERROR(INDEX('Master MGSIC list'!$1:$1048576,MATCH(B799,'Master MGSIC list'!$K:$K,0),MATCH(D$1,'Master MGSIC list'!$2:$2,0)),"-")</f>
        <v>G4649-07b</v>
      </c>
      <c r="E799" t="str">
        <f>IFERROR(INDEX('Master MGSIC list'!$1:$1048576,MATCH(B799,'Master MGSIC list'!$K:$K,0),MATCH(E$1,'Master MGSIC list'!$2:$2,0)),"-")</f>
        <v>Wholesale of furnishings (including curtains, carpets, wallpaper)</v>
      </c>
    </row>
    <row r="800" spans="1:5">
      <c r="A800" s="347">
        <v>5</v>
      </c>
      <c r="B800" s="347" t="s">
        <v>9194</v>
      </c>
      <c r="C800" s="347" t="s">
        <v>9191</v>
      </c>
      <c r="D800" t="str">
        <f>IFERROR(INDEX('Master MGSIC list'!$1:$1048576,MATCH(B800,'Master MGSIC list'!$K:$K,0),MATCH(D$1,'Master MGSIC list'!$2:$2,0)),"-")</f>
        <v>G4649-08</v>
      </c>
      <c r="E800" t="str">
        <f>IFERROR(INDEX('Master MGSIC list'!$1:$1048576,MATCH(B800,'Master MGSIC list'!$K:$K,0),MATCH(E$1,'Master MGSIC list'!$2:$2,0)),"-")</f>
        <v>Wholesale of lighting and lighting accessories</v>
      </c>
    </row>
    <row r="801" spans="1:5">
      <c r="A801" s="347">
        <v>5</v>
      </c>
      <c r="B801" s="347" t="s">
        <v>9203</v>
      </c>
      <c r="C801" s="347" t="s">
        <v>9199</v>
      </c>
      <c r="D801" t="str">
        <f>IFERROR(INDEX('Master MGSIC list'!$1:$1048576,MATCH(B801,'Master MGSIC list'!$K:$K,0),MATCH(D$1,'Master MGSIC list'!$2:$2,0)),"-")</f>
        <v>G4649-09</v>
      </c>
      <c r="E801" t="str">
        <f>IFERROR(INDEX('Master MGSIC list'!$1:$1048576,MATCH(B801,'Master MGSIC list'!$K:$K,0),MATCH(E$1,'Master MGSIC list'!$2:$2,0)),"-")</f>
        <v>Wholesale of crockery, cutlery and kitchen utensils</v>
      </c>
    </row>
    <row r="802" spans="1:5">
      <c r="A802" s="347">
        <v>5</v>
      </c>
      <c r="B802" s="347" t="s">
        <v>9214</v>
      </c>
      <c r="C802" s="347" t="s">
        <v>9215</v>
      </c>
      <c r="D802" t="str">
        <f>IFERROR(INDEX('Master MGSIC list'!$1:$1048576,MATCH(B802,'Master MGSIC list'!$K:$K,0),MATCH(D$1,'Master MGSIC list'!$2:$2,0)),"-")</f>
        <v>G4649-10</v>
      </c>
      <c r="E802" t="str">
        <f>IFERROR(INDEX('Master MGSIC list'!$1:$1048576,MATCH(B802,'Master MGSIC list'!$K:$K,0),MATCH(E$1,'Master MGSIC list'!$2:$2,0)),"-")</f>
        <v>Wholesale of household electrical appliances and equipment</v>
      </c>
    </row>
    <row r="803" spans="1:5">
      <c r="A803" s="347">
        <v>5</v>
      </c>
      <c r="B803" s="347" t="s">
        <v>9225</v>
      </c>
      <c r="C803" s="347" t="s">
        <v>9226</v>
      </c>
      <c r="D803" t="str">
        <f>IFERROR(INDEX('Master MGSIC list'!$1:$1048576,MATCH(B803,'Master MGSIC list'!$K:$K,0),MATCH(D$1,'Master MGSIC list'!$2:$2,0)),"-")</f>
        <v>G4649-11</v>
      </c>
      <c r="E803" t="str">
        <f>IFERROR(INDEX('Master MGSIC list'!$1:$1048576,MATCH(B803,'Master MGSIC list'!$K:$K,0),MATCH(E$1,'Master MGSIC list'!$2:$2,0)),"-")</f>
        <v>Wholesale of audio and video equipment</v>
      </c>
    </row>
    <row r="804" spans="1:5">
      <c r="A804" s="347">
        <v>5</v>
      </c>
      <c r="B804" s="347" t="s">
        <v>9234</v>
      </c>
      <c r="C804" s="347" t="s">
        <v>26213</v>
      </c>
      <c r="D804" t="str">
        <f>IFERROR(INDEX('Master MGSIC list'!$1:$1048576,MATCH(B804,'Master MGSIC list'!$K:$K,0),MATCH(D$1,'Master MGSIC list'!$2:$2,0)),"-")</f>
        <v>G4649-12</v>
      </c>
      <c r="E804" t="str">
        <f>IFERROR(INDEX('Master MGSIC list'!$1:$1048576,MATCH(B804,'Master MGSIC list'!$K:$K,0),MATCH(E$1,'Master MGSIC list'!$2:$2,0)),"-")</f>
        <v xml:space="preserve">Wholesale of musical instruments and scores </v>
      </c>
    </row>
    <row r="805" spans="1:5">
      <c r="A805" s="347">
        <v>5</v>
      </c>
      <c r="B805" s="347" t="s">
        <v>9393</v>
      </c>
      <c r="C805" s="347" t="s">
        <v>9394</v>
      </c>
      <c r="D805" t="str">
        <f>IFERROR(INDEX('Master MGSIC list'!$1:$1048576,MATCH(B805,'Master MGSIC list'!$K:$K,0),MATCH(D$1,'Master MGSIC list'!$2:$2,0)),"-")</f>
        <v>G4649-07z</v>
      </c>
      <c r="E805" t="str">
        <f>IFERROR(INDEX('Master MGSIC list'!$1:$1048576,MATCH(B805,'Master MGSIC list'!$K:$K,0),MATCH(E$1,'Master MGSIC list'!$2:$2,0)),"-")</f>
        <v>Wholesale of household furniture, furnishing and fixtures</v>
      </c>
    </row>
    <row r="806" spans="1:5">
      <c r="A806">
        <v>4</v>
      </c>
      <c r="B806" t="s">
        <v>23158</v>
      </c>
      <c r="C806" t="s">
        <v>23159</v>
      </c>
      <c r="D806" t="str">
        <f>IFERROR(INDEX('Master MGSIC list'!$1:$1048576,MATCH(B806,'Master MGSIC list'!$K:$K,0),MATCH(D$1,'Master MGSIC list'!$2:$2,0)),"-")</f>
        <v>-</v>
      </c>
      <c r="E806" t="str">
        <f>IFERROR(INDEX('Master MGSIC list'!$1:$1048576,MATCH(B806,'Master MGSIC list'!$K:$K,0),MATCH(E$1,'Master MGSIC list'!$2:$2,0)),"-")</f>
        <v>-</v>
      </c>
    </row>
    <row r="807" spans="1:5">
      <c r="A807" s="347">
        <v>5</v>
      </c>
      <c r="B807" s="347" t="s">
        <v>9240</v>
      </c>
      <c r="C807" s="347" t="s">
        <v>9243</v>
      </c>
      <c r="D807" t="str">
        <f>IFERROR(INDEX('Master MGSIC list'!$1:$1048576,MATCH(B807,'Master MGSIC list'!$K:$K,0),MATCH(D$1,'Master MGSIC list'!$2:$2,0)),"-")</f>
        <v>G4649-13a</v>
      </c>
      <c r="E807" t="str">
        <f>IFERROR(INDEX('Master MGSIC list'!$1:$1048576,MATCH(B807,'Master MGSIC list'!$K:$K,0),MATCH(E$1,'Master MGSIC list'!$2:$2,0)),"-")</f>
        <v xml:space="preserve">  Wholesale of sporting goods and equipment (including bicycles and healthcare equipment)</v>
      </c>
    </row>
    <row r="808" spans="1:5">
      <c r="A808" s="347">
        <v>5</v>
      </c>
      <c r="B808" s="347" t="s">
        <v>9253</v>
      </c>
      <c r="C808" s="347" t="s">
        <v>26214</v>
      </c>
      <c r="D808" t="str">
        <f>IFERROR(INDEX('Master MGSIC list'!$1:$1048576,MATCH(B808,'Master MGSIC list'!$K:$K,0),MATCH(D$1,'Master MGSIC list'!$2:$2,0)),"-")</f>
        <v>G4649-14</v>
      </c>
      <c r="E808" t="str">
        <f>IFERROR(INDEX('Master MGSIC list'!$1:$1048576,MATCH(B808,'Master MGSIC list'!$K:$K,0),MATCH(E$1,'Master MGSIC list'!$2:$2,0)),"-")</f>
        <v xml:space="preserve">Wholesale of music and video recordings </v>
      </c>
    </row>
    <row r="809" spans="1:5">
      <c r="A809" s="347">
        <v>5</v>
      </c>
      <c r="B809" s="347" t="s">
        <v>9259</v>
      </c>
      <c r="C809" s="347" t="s">
        <v>26215</v>
      </c>
      <c r="D809" t="str">
        <f>IFERROR(INDEX('Master MGSIC list'!$1:$1048576,MATCH(B809,'Master MGSIC list'!$K:$K,0),MATCH(D$1,'Master MGSIC list'!$2:$2,0)),"-")</f>
        <v>G4649-15</v>
      </c>
      <c r="E809" t="str">
        <f>IFERROR(INDEX('Master MGSIC list'!$1:$1048576,MATCH(B809,'Master MGSIC list'!$K:$K,0),MATCH(E$1,'Master MGSIC list'!$2:$2,0)),"-")</f>
        <v xml:space="preserve">Wholesale of toys and games </v>
      </c>
    </row>
    <row r="810" spans="1:5">
      <c r="A810" s="347">
        <v>5</v>
      </c>
      <c r="B810" s="347" t="s">
        <v>9419</v>
      </c>
      <c r="C810" s="347" t="s">
        <v>9422</v>
      </c>
      <c r="D810" t="str">
        <f>IFERROR(INDEX('Master MGSIC list'!$1:$1048576,MATCH(B810,'Master MGSIC list'!$K:$K,0),MATCH(D$1,'Master MGSIC list'!$2:$2,0)),"-")</f>
        <v>G4651-02a</v>
      </c>
      <c r="E810" t="str">
        <f>IFERROR(INDEX('Master MGSIC list'!$1:$1048576,MATCH(B810,'Master MGSIC list'!$K:$K,0),MATCH(E$1,'Master MGSIC list'!$2:$2,0)),"-")</f>
        <v xml:space="preserve">  Wholesale of computer games (including electronic games and video game consoles)</v>
      </c>
    </row>
    <row r="811" spans="1:5">
      <c r="A811" s="347">
        <v>5</v>
      </c>
      <c r="B811" s="347" t="s">
        <v>9244</v>
      </c>
      <c r="C811" s="347" t="s">
        <v>9247</v>
      </c>
      <c r="D811" t="str">
        <f>IFERROR(INDEX('Master MGSIC list'!$1:$1048576,MATCH(B811,'Master MGSIC list'!$K:$K,0),MATCH(D$1,'Master MGSIC list'!$2:$2,0)),"-")</f>
        <v>G4649-13z</v>
      </c>
      <c r="E811" t="str">
        <f>IFERROR(INDEX('Master MGSIC list'!$1:$1048576,MATCH(B811,'Master MGSIC list'!$K:$K,0),MATCH(E$1,'Master MGSIC list'!$2:$2,0)),"-")</f>
        <v xml:space="preserve">  Wholesale of sporting and other recreational goods n.e.c.</v>
      </c>
    </row>
    <row r="812" spans="1:5">
      <c r="A812">
        <v>4</v>
      </c>
      <c r="B812" t="s">
        <v>23160</v>
      </c>
      <c r="C812" t="s">
        <v>23161</v>
      </c>
      <c r="D812" t="str">
        <f>IFERROR(INDEX('Master MGSIC list'!$1:$1048576,MATCH(B812,'Master MGSIC list'!$K:$K,0),MATCH(D$1,'Master MGSIC list'!$2:$2,0)),"-")</f>
        <v>-</v>
      </c>
      <c r="E812" t="str">
        <f>IFERROR(INDEX('Master MGSIC list'!$1:$1048576,MATCH(B812,'Master MGSIC list'!$K:$K,0),MATCH(E$1,'Master MGSIC list'!$2:$2,0)),"-")</f>
        <v>-</v>
      </c>
    </row>
    <row r="813" spans="1:5">
      <c r="A813" s="347">
        <v>5</v>
      </c>
      <c r="B813" s="347" t="s">
        <v>9262</v>
      </c>
      <c r="C813" s="347" t="s">
        <v>9261</v>
      </c>
      <c r="D813" t="str">
        <f>IFERROR(INDEX('Master MGSIC list'!$1:$1048576,MATCH(B813,'Master MGSIC list'!$K:$K,0),MATCH(D$1,'Master MGSIC list'!$2:$2,0)),"-")</f>
        <v>G4649-16</v>
      </c>
      <c r="E813" t="str">
        <f>IFERROR(INDEX('Master MGSIC list'!$1:$1048576,MATCH(B813,'Master MGSIC list'!$K:$K,0),MATCH(E$1,'Master MGSIC list'!$2:$2,0)),"-")</f>
        <v>Wholesale of antiques and works of art</v>
      </c>
    </row>
    <row r="814" spans="1:5">
      <c r="A814" s="347">
        <v>5</v>
      </c>
      <c r="B814" s="347" t="s">
        <v>9272</v>
      </c>
      <c r="C814" s="347" t="s">
        <v>9264</v>
      </c>
      <c r="D814" t="str">
        <f>IFERROR(INDEX('Master MGSIC list'!$1:$1048576,MATCH(B814,'Master MGSIC list'!$K:$K,0),MATCH(D$1,'Master MGSIC list'!$2:$2,0)),"-")</f>
        <v>G4649-17a</v>
      </c>
      <c r="E814" t="str">
        <f>IFERROR(INDEX('Master MGSIC list'!$1:$1048576,MATCH(B814,'Master MGSIC list'!$K:$K,0),MATCH(E$1,'Master MGSIC list'!$2:$2,0)),"-")</f>
        <v>Wholesale of handicrafts and gifts</v>
      </c>
    </row>
    <row r="815" spans="1:5">
      <c r="A815" s="347">
        <v>5</v>
      </c>
      <c r="B815" s="347" t="s">
        <v>9279</v>
      </c>
      <c r="C815" s="347" t="s">
        <v>9278</v>
      </c>
      <c r="D815" t="str">
        <f>IFERROR(INDEX('Master MGSIC list'!$1:$1048576,MATCH(B815,'Master MGSIC list'!$K:$K,0),MATCH(D$1,'Master MGSIC list'!$2:$2,0)),"-")</f>
        <v>G4649-18</v>
      </c>
      <c r="E815" t="str">
        <f>IFERROR(INDEX('Master MGSIC list'!$1:$1048576,MATCH(B815,'Master MGSIC list'!$K:$K,0),MATCH(E$1,'Master MGSIC list'!$2:$2,0)),"-")</f>
        <v>Wholesale of artificial flowers and plants</v>
      </c>
    </row>
    <row r="816" spans="1:5">
      <c r="A816" s="347">
        <v>5</v>
      </c>
      <c r="B816" s="347" t="s">
        <v>9274</v>
      </c>
      <c r="C816" s="347" t="s">
        <v>9276</v>
      </c>
      <c r="D816" t="str">
        <f>IFERROR(INDEX('Master MGSIC list'!$1:$1048576,MATCH(B816,'Master MGSIC list'!$K:$K,0),MATCH(D$1,'Master MGSIC list'!$2:$2,0)),"-")</f>
        <v>G4649-17b</v>
      </c>
      <c r="E816" t="str">
        <f>IFERROR(INDEX('Master MGSIC list'!$1:$1048576,MATCH(B816,'Master MGSIC list'!$K:$K,0),MATCH(E$1,'Master MGSIC list'!$2:$2,0)),"-")</f>
        <v>Wholesale of handicrafts and fancy goods n.e.c.</v>
      </c>
    </row>
    <row r="817" spans="1:5">
      <c r="A817">
        <v>4</v>
      </c>
      <c r="B817" t="s">
        <v>23162</v>
      </c>
      <c r="C817" t="s">
        <v>23163</v>
      </c>
      <c r="D817" t="str">
        <f>IFERROR(INDEX('Master MGSIC list'!$1:$1048576,MATCH(B817,'Master MGSIC list'!$K:$K,0),MATCH(D$1,'Master MGSIC list'!$2:$2,0)),"-")</f>
        <v>-</v>
      </c>
      <c r="E817" t="str">
        <f>IFERROR(INDEX('Master MGSIC list'!$1:$1048576,MATCH(B817,'Master MGSIC list'!$K:$K,0),MATCH(E$1,'Master MGSIC list'!$2:$2,0)),"-")</f>
        <v>-</v>
      </c>
    </row>
    <row r="818" spans="1:5">
      <c r="A818" s="347">
        <v>5</v>
      </c>
      <c r="B818" s="347" t="s">
        <v>9301</v>
      </c>
      <c r="C818" s="347" t="s">
        <v>9302</v>
      </c>
      <c r="D818" t="str">
        <f>IFERROR(INDEX('Master MGSIC list'!$1:$1048576,MATCH(B818,'Master MGSIC list'!$K:$K,0),MATCH(D$1,'Master MGSIC list'!$2:$2,0)),"-")</f>
        <v>G4649-19a</v>
      </c>
      <c r="E818" t="str">
        <f>IFERROR(INDEX('Master MGSIC list'!$1:$1048576,MATCH(B818,'Master MGSIC list'!$K:$K,0),MATCH(E$1,'Master MGSIC list'!$2:$2,0)),"-")</f>
        <v xml:space="preserve">  Wholesale of western medicine</v>
      </c>
    </row>
    <row r="819" spans="1:5">
      <c r="A819" s="347">
        <v>5</v>
      </c>
      <c r="B819" s="347" t="s">
        <v>9303</v>
      </c>
      <c r="C819" s="347" t="s">
        <v>9306</v>
      </c>
      <c r="D819" t="str">
        <f>IFERROR(INDEX('Master MGSIC list'!$1:$1048576,MATCH(B819,'Master MGSIC list'!$K:$K,0),MATCH(D$1,'Master MGSIC list'!$2:$2,0)),"-")</f>
        <v>G4649-19c</v>
      </c>
      <c r="E819" t="str">
        <f>IFERROR(INDEX('Master MGSIC list'!$1:$1048576,MATCH(B819,'Master MGSIC list'!$K:$K,0),MATCH(E$1,'Master MGSIC list'!$2:$2,0)),"-")</f>
        <v xml:space="preserve">  Wholesale of medicine and herbs (other than Western)</v>
      </c>
    </row>
    <row r="820" spans="1:5">
      <c r="A820">
        <v>4</v>
      </c>
      <c r="B820" t="s">
        <v>23164</v>
      </c>
      <c r="C820" t="s">
        <v>26216</v>
      </c>
      <c r="D820" t="str">
        <f>IFERROR(INDEX('Master MGSIC list'!$1:$1048576,MATCH(B820,'Master MGSIC list'!$K:$K,0),MATCH(D$1,'Master MGSIC list'!$2:$2,0)),"-")</f>
        <v>-</v>
      </c>
      <c r="E820" t="str">
        <f>IFERROR(INDEX('Master MGSIC list'!$1:$1048576,MATCH(B820,'Master MGSIC list'!$K:$K,0),MATCH(E$1,'Master MGSIC list'!$2:$2,0)),"-")</f>
        <v>-</v>
      </c>
    </row>
    <row r="821" spans="1:5">
      <c r="A821" s="347">
        <v>5</v>
      </c>
      <c r="B821" s="347" t="s">
        <v>9318</v>
      </c>
      <c r="C821" s="347" t="s">
        <v>9312</v>
      </c>
      <c r="D821" t="str">
        <f>IFERROR(INDEX('Master MGSIC list'!$1:$1048576,MATCH(B821,'Master MGSIC list'!$K:$K,0),MATCH(D$1,'Master MGSIC list'!$2:$2,0)),"-")</f>
        <v>G4649-20a</v>
      </c>
      <c r="E821" t="str">
        <f>IFERROR(INDEX('Master MGSIC list'!$1:$1048576,MATCH(B821,'Master MGSIC list'!$K:$K,0),MATCH(E$1,'Master MGSIC list'!$2:$2,0)),"-")</f>
        <v xml:space="preserve">  Wholesale of paper and paper products</v>
      </c>
    </row>
    <row r="822" spans="1:5">
      <c r="A822" s="347">
        <v>5</v>
      </c>
      <c r="B822" s="347" t="s">
        <v>9331</v>
      </c>
      <c r="C822" s="347" t="s">
        <v>9329</v>
      </c>
      <c r="D822" t="str">
        <f>IFERROR(INDEX('Master MGSIC list'!$1:$1048576,MATCH(B822,'Master MGSIC list'!$K:$K,0),MATCH(D$1,'Master MGSIC list'!$2:$2,0)),"-")</f>
        <v>G4649-21</v>
      </c>
      <c r="E822" t="str">
        <f>IFERROR(INDEX('Master MGSIC list'!$1:$1048576,MATCH(B822,'Master MGSIC list'!$K:$K,0),MATCH(E$1,'Master MGSIC list'!$2:$2,0)),"-")</f>
        <v>Wholesale of packaging materials</v>
      </c>
    </row>
    <row r="823" spans="1:5">
      <c r="A823" s="347">
        <v>5</v>
      </c>
      <c r="B823" s="347" t="s">
        <v>9343</v>
      </c>
      <c r="C823" s="347" t="s">
        <v>9337</v>
      </c>
      <c r="D823" t="str">
        <f>IFERROR(INDEX('Master MGSIC list'!$1:$1048576,MATCH(B823,'Master MGSIC list'!$K:$K,0),MATCH(D$1,'Master MGSIC list'!$2:$2,0)),"-")</f>
        <v>G4649-22</v>
      </c>
      <c r="E823" t="str">
        <f>IFERROR(INDEX('Master MGSIC list'!$1:$1048576,MATCH(B823,'Master MGSIC list'!$K:$K,0),MATCH(E$1,'Master MGSIC list'!$2:$2,0)),"-")</f>
        <v>Wholesale of stationery</v>
      </c>
    </row>
    <row r="824" spans="1:5">
      <c r="A824" s="347">
        <v>5</v>
      </c>
      <c r="B824" s="347" t="s">
        <v>9357</v>
      </c>
      <c r="C824" s="347" t="s">
        <v>9349</v>
      </c>
      <c r="D824" t="str">
        <f>IFERROR(INDEX('Master MGSIC list'!$1:$1048576,MATCH(B824,'Master MGSIC list'!$K:$K,0),MATCH(D$1,'Master MGSIC list'!$2:$2,0)),"-")</f>
        <v>G4649-23</v>
      </c>
      <c r="E824" t="str">
        <f>IFERROR(INDEX('Master MGSIC list'!$1:$1048576,MATCH(B824,'Master MGSIC list'!$K:$K,0),MATCH(E$1,'Master MGSIC list'!$2:$2,0)),"-")</f>
        <v>Wholesale of books and magazines</v>
      </c>
    </row>
    <row r="825" spans="1:5">
      <c r="A825" s="347">
        <v>5</v>
      </c>
      <c r="B825" s="347" t="s">
        <v>9321</v>
      </c>
      <c r="C825" s="347" t="s">
        <v>9324</v>
      </c>
      <c r="D825" t="str">
        <f>IFERROR(INDEX('Master MGSIC list'!$1:$1048576,MATCH(B825,'Master MGSIC list'!$K:$K,0),MATCH(D$1,'Master MGSIC list'!$2:$2,0)),"-")</f>
        <v>G4649-20z</v>
      </c>
      <c r="E825" t="str">
        <f>IFERROR(INDEX('Master MGSIC list'!$1:$1048576,MATCH(B825,'Master MGSIC list'!$K:$K,0),MATCH(E$1,'Master MGSIC list'!$2:$2,0)),"-")</f>
        <v xml:space="preserve">  Wholesale of paper, paper and cellophane products and stationery n.e.c.</v>
      </c>
    </row>
    <row r="826" spans="1:5">
      <c r="A826">
        <v>4</v>
      </c>
      <c r="B826" t="s">
        <v>23165</v>
      </c>
      <c r="C826" t="s">
        <v>23166</v>
      </c>
      <c r="D826" t="str">
        <f>IFERROR(INDEX('Master MGSIC list'!$1:$1048576,MATCH(B826,'Master MGSIC list'!$K:$K,0),MATCH(D$1,'Master MGSIC list'!$2:$2,0)),"-")</f>
        <v>-</v>
      </c>
      <c r="E826" t="str">
        <f>IFERROR(INDEX('Master MGSIC list'!$1:$1048576,MATCH(B826,'Master MGSIC list'!$K:$K,0),MATCH(E$1,'Master MGSIC list'!$2:$2,0)),"-")</f>
        <v>-</v>
      </c>
    </row>
    <row r="827" spans="1:5">
      <c r="A827" s="347">
        <v>5</v>
      </c>
      <c r="B827" s="347" t="s">
        <v>9130</v>
      </c>
      <c r="C827" s="347" t="s">
        <v>9364</v>
      </c>
      <c r="D827" t="str">
        <f>IFERROR(INDEX('Master MGSIC list'!$1:$1048576,MATCH(B827,'Master MGSIC list'!$K:$K,0),MATCH(D$1,'Master MGSIC list'!$2:$2,0)),"-")</f>
        <v>G4649-24</v>
      </c>
      <c r="E827" t="str">
        <f>IFERROR(INDEX('Master MGSIC list'!$1:$1048576,MATCH(B827,'Master MGSIC list'!$K:$K,0),MATCH(E$1,'Master MGSIC list'!$2:$2,0)),"-")</f>
        <v>Wholesale of optical equipment and supplies</v>
      </c>
    </row>
    <row r="828" spans="1:5">
      <c r="A828" s="347">
        <v>5</v>
      </c>
      <c r="B828" s="347" t="s">
        <v>9173</v>
      </c>
      <c r="C828" s="347" t="s">
        <v>9369</v>
      </c>
      <c r="D828" t="str">
        <f>IFERROR(INDEX('Master MGSIC list'!$1:$1048576,MATCH(B828,'Master MGSIC list'!$K:$K,0),MATCH(D$1,'Master MGSIC list'!$2:$2,0)),"-")</f>
        <v>G4649-25</v>
      </c>
      <c r="E828" t="str">
        <f>IFERROR(INDEX('Master MGSIC list'!$1:$1048576,MATCH(B828,'Master MGSIC list'!$K:$K,0),MATCH(E$1,'Master MGSIC list'!$2:$2,0)),"-")</f>
        <v>Wholesale of photographic equipment and supplies</v>
      </c>
    </row>
    <row r="829" spans="1:5">
      <c r="A829" s="347">
        <v>5</v>
      </c>
      <c r="B829" s="347" t="s">
        <v>9390</v>
      </c>
      <c r="C829" s="347" t="s">
        <v>9391</v>
      </c>
      <c r="D829" t="str">
        <f>IFERROR(INDEX('Master MGSIC list'!$1:$1048576,MATCH(B829,'Master MGSIC list'!$K:$K,0),MATCH(D$1,'Master MGSIC list'!$2:$2,0)),"-")</f>
        <v>G4649-99</v>
      </c>
      <c r="E829" t="str">
        <f>IFERROR(INDEX('Master MGSIC list'!$1:$1048576,MATCH(B829,'Master MGSIC list'!$K:$K,0),MATCH(E$1,'Master MGSIC list'!$2:$2,0)),"-")</f>
        <v>Wholesale of other household goods n.e.c.</v>
      </c>
    </row>
    <row r="830" spans="1:5">
      <c r="A830">
        <v>3</v>
      </c>
      <c r="B830" t="s">
        <v>23167</v>
      </c>
      <c r="C830" t="s">
        <v>23168</v>
      </c>
      <c r="D830" t="str">
        <f>IFERROR(INDEX('Master MGSIC list'!$1:$1048576,MATCH(B830,'Master MGSIC list'!$K:$K,0),MATCH(D$1,'Master MGSIC list'!$2:$2,0)),"-")</f>
        <v>-</v>
      </c>
      <c r="E830" t="str">
        <f>IFERROR(INDEX('Master MGSIC list'!$1:$1048576,MATCH(B830,'Master MGSIC list'!$K:$K,0),MATCH(E$1,'Master MGSIC list'!$2:$2,0)),"-")</f>
        <v>-</v>
      </c>
    </row>
    <row r="831" spans="1:5">
      <c r="A831">
        <v>4</v>
      </c>
      <c r="B831" t="s">
        <v>23169</v>
      </c>
      <c r="C831" t="s">
        <v>23170</v>
      </c>
      <c r="D831" t="str">
        <f>IFERROR(INDEX('Master MGSIC list'!$1:$1048576,MATCH(B831,'Master MGSIC list'!$K:$K,0),MATCH(D$1,'Master MGSIC list'!$2:$2,0)),"-")</f>
        <v>-</v>
      </c>
      <c r="E831" t="str">
        <f>IFERROR(INDEX('Master MGSIC list'!$1:$1048576,MATCH(B831,'Master MGSIC list'!$K:$K,0),MATCH(E$1,'Master MGSIC list'!$2:$2,0)),"-")</f>
        <v>-</v>
      </c>
    </row>
    <row r="832" spans="1:5">
      <c r="A832" s="347">
        <v>5</v>
      </c>
      <c r="B832" s="347" t="s">
        <v>9408</v>
      </c>
      <c r="C832" s="347" t="s">
        <v>9409</v>
      </c>
      <c r="D832" t="str">
        <f>IFERROR(INDEX('Master MGSIC list'!$1:$1048576,MATCH(B832,'Master MGSIC list'!$K:$K,0),MATCH(D$1,'Master MGSIC list'!$2:$2,0)),"-")</f>
        <v>G4651-01</v>
      </c>
      <c r="E832" t="str">
        <f>IFERROR(INDEX('Master MGSIC list'!$1:$1048576,MATCH(B832,'Master MGSIC list'!$K:$K,0),MATCH(E$1,'Master MGSIC list'!$2:$2,0)),"-")</f>
        <v>Wholesale of computer hardware and peripheral equipment</v>
      </c>
    </row>
    <row r="833" spans="1:5">
      <c r="A833" s="347">
        <v>5</v>
      </c>
      <c r="B833" s="347" t="s">
        <v>9423</v>
      </c>
      <c r="C833" s="347" t="s">
        <v>9426</v>
      </c>
      <c r="D833" t="str">
        <f>IFERROR(INDEX('Master MGSIC list'!$1:$1048576,MATCH(B833,'Master MGSIC list'!$K:$K,0),MATCH(D$1,'Master MGSIC list'!$2:$2,0)),"-")</f>
        <v>G4651-02b</v>
      </c>
      <c r="E833" t="str">
        <f>IFERROR(INDEX('Master MGSIC list'!$1:$1048576,MATCH(B833,'Master MGSIC list'!$K:$K,0),MATCH(E$1,'Master MGSIC list'!$2:$2,0)),"-")</f>
        <v xml:space="preserve">  Wholesale of computer software (except games and cybersecurity software)</v>
      </c>
    </row>
    <row r="834" spans="1:5">
      <c r="A834" s="347">
        <v>5</v>
      </c>
      <c r="B834" s="347" t="s">
        <v>9436</v>
      </c>
      <c r="C834" s="347" t="s">
        <v>9437</v>
      </c>
      <c r="D834" t="str">
        <f>IFERROR(INDEX('Master MGSIC list'!$1:$1048576,MATCH(B834,'Master MGSIC list'!$K:$K,0),MATCH(D$1,'Master MGSIC list'!$2:$2,0)),"-")</f>
        <v>G4651-03</v>
      </c>
      <c r="E834" t="str">
        <f>IFERROR(INDEX('Master MGSIC list'!$1:$1048576,MATCH(B834,'Master MGSIC list'!$K:$K,0),MATCH(E$1,'Master MGSIC list'!$2:$2,0)),"-")</f>
        <v>Wholesale of computer accessories</v>
      </c>
    </row>
    <row r="835" spans="1:5">
      <c r="A835" s="347">
        <v>5</v>
      </c>
      <c r="B835" s="347" t="s">
        <v>9427</v>
      </c>
      <c r="C835" s="347" t="s">
        <v>9430</v>
      </c>
      <c r="D835" t="str">
        <f>IFERROR(INDEX('Master MGSIC list'!$1:$1048576,MATCH(B835,'Master MGSIC list'!$K:$K,0),MATCH(D$1,'Master MGSIC list'!$2:$2,0)),"-")</f>
        <v>G4651-02c</v>
      </c>
      <c r="E835" t="str">
        <f>IFERROR(INDEX('Master MGSIC list'!$1:$1048576,MATCH(B835,'Master MGSIC list'!$K:$K,0),MATCH(E$1,'Master MGSIC list'!$2:$2,0)),"-")</f>
        <v xml:space="preserve">  Wholesale of cybersecurity software, hardware and peripheral equipment</v>
      </c>
    </row>
    <row r="836" spans="1:5">
      <c r="A836">
        <v>4</v>
      </c>
      <c r="B836" t="s">
        <v>23171</v>
      </c>
      <c r="C836" t="s">
        <v>23172</v>
      </c>
      <c r="D836" t="str">
        <f>IFERROR(INDEX('Master MGSIC list'!$1:$1048576,MATCH(B836,'Master MGSIC list'!$K:$K,0),MATCH(D$1,'Master MGSIC list'!$2:$2,0)),"-")</f>
        <v>-</v>
      </c>
      <c r="E836" t="str">
        <f>IFERROR(INDEX('Master MGSIC list'!$1:$1048576,MATCH(B836,'Master MGSIC list'!$K:$K,0),MATCH(E$1,'Master MGSIC list'!$2:$2,0)),"-")</f>
        <v>-</v>
      </c>
    </row>
    <row r="837" spans="1:5">
      <c r="A837" s="347">
        <v>5</v>
      </c>
      <c r="B837" s="347" t="s">
        <v>9446</v>
      </c>
      <c r="C837" s="347" t="s">
        <v>9447</v>
      </c>
      <c r="D837" t="str">
        <f>IFERROR(INDEX('Master MGSIC list'!$1:$1048576,MATCH(B837,'Master MGSIC list'!$K:$K,0),MATCH(D$1,'Master MGSIC list'!$2:$2,0)),"-")</f>
        <v>G4652-01</v>
      </c>
      <c r="E837" t="str">
        <f>IFERROR(INDEX('Master MGSIC list'!$1:$1048576,MATCH(B837,'Master MGSIC list'!$K:$K,0),MATCH(E$1,'Master MGSIC list'!$2:$2,0)),"-")</f>
        <v>Wholesale of telecommunications equipment</v>
      </c>
    </row>
    <row r="838" spans="1:5">
      <c r="A838" s="347">
        <v>5</v>
      </c>
      <c r="B838" s="347" t="s">
        <v>9453</v>
      </c>
      <c r="C838" s="347" t="s">
        <v>9449</v>
      </c>
      <c r="D838" t="str">
        <f>IFERROR(INDEX('Master MGSIC list'!$1:$1048576,MATCH(B838,'Master MGSIC list'!$K:$K,0),MATCH(D$1,'Master MGSIC list'!$2:$2,0)),"-")</f>
        <v>G4652-02</v>
      </c>
      <c r="E838" t="str">
        <f>IFERROR(INDEX('Master MGSIC list'!$1:$1048576,MATCH(B838,'Master MGSIC list'!$K:$K,0),MATCH(E$1,'Master MGSIC list'!$2:$2,0)),"-")</f>
        <v>Wholesale of electronic components</v>
      </c>
    </row>
    <row r="839" spans="1:5">
      <c r="A839" s="347">
        <v>5</v>
      </c>
      <c r="B839" s="347" t="s">
        <v>9457</v>
      </c>
      <c r="C839" s="347" t="s">
        <v>26217</v>
      </c>
      <c r="D839" t="str">
        <f>IFERROR(INDEX('Master MGSIC list'!$1:$1048576,MATCH(B839,'Master MGSIC list'!$K:$K,0),MATCH(D$1,'Master MGSIC list'!$2:$2,0)),"-")</f>
        <v>G4652-03</v>
      </c>
      <c r="E839" t="str">
        <f>IFERROR(INDEX('Master MGSIC list'!$1:$1048576,MATCH(B839,'Master MGSIC list'!$K:$K,0),MATCH(E$1,'Master MGSIC list'!$2:$2,0)),"-")</f>
        <v>Wholesale of pagers, handphones and other telecommunications apparatus</v>
      </c>
    </row>
    <row r="840" spans="1:5">
      <c r="A840">
        <v>4</v>
      </c>
      <c r="B840" t="s">
        <v>23173</v>
      </c>
      <c r="C840" t="s">
        <v>23174</v>
      </c>
      <c r="D840" t="str">
        <f>IFERROR(INDEX('Master MGSIC list'!$1:$1048576,MATCH(B840,'Master MGSIC list'!$K:$K,0),MATCH(D$1,'Master MGSIC list'!$2:$2,0)),"-")</f>
        <v>-</v>
      </c>
      <c r="E840" t="str">
        <f>IFERROR(INDEX('Master MGSIC list'!$1:$1048576,MATCH(B840,'Master MGSIC list'!$K:$K,0),MATCH(E$1,'Master MGSIC list'!$2:$2,0)),"-")</f>
        <v>-</v>
      </c>
    </row>
    <row r="841" spans="1:5">
      <c r="A841" s="347">
        <v>5</v>
      </c>
      <c r="B841" s="347" t="s">
        <v>9498</v>
      </c>
      <c r="C841" s="347" t="s">
        <v>9496</v>
      </c>
      <c r="D841" t="str">
        <f>IFERROR(INDEX('Master MGSIC list'!$1:$1048576,MATCH(B841,'Master MGSIC list'!$K:$K,0),MATCH(D$1,'Master MGSIC list'!$2:$2,0)),"-")</f>
        <v>G4653-00</v>
      </c>
      <c r="E841" t="str">
        <f>IFERROR(INDEX('Master MGSIC list'!$1:$1048576,MATCH(B841,'Master MGSIC list'!$K:$K,0),MATCH(E$1,'Master MGSIC list'!$2:$2,0)),"-")</f>
        <v>Wholesale of agricultural machinery, equipment and supplies</v>
      </c>
    </row>
    <row r="842" spans="1:5">
      <c r="A842">
        <v>4</v>
      </c>
      <c r="B842" t="s">
        <v>23175</v>
      </c>
      <c r="C842" t="s">
        <v>23176</v>
      </c>
      <c r="D842" t="str">
        <f>IFERROR(INDEX('Master MGSIC list'!$1:$1048576,MATCH(B842,'Master MGSIC list'!$K:$K,0),MATCH(D$1,'Master MGSIC list'!$2:$2,0)),"-")</f>
        <v>-</v>
      </c>
      <c r="E842" t="str">
        <f>IFERROR(INDEX('Master MGSIC list'!$1:$1048576,MATCH(B842,'Master MGSIC list'!$K:$K,0),MATCH(E$1,'Master MGSIC list'!$2:$2,0)),"-")</f>
        <v>-</v>
      </c>
    </row>
    <row r="843" spans="1:5">
      <c r="A843" s="347">
        <v>5</v>
      </c>
      <c r="B843" s="347" t="s">
        <v>9537</v>
      </c>
      <c r="C843" s="347" t="s">
        <v>9540</v>
      </c>
      <c r="D843" t="str">
        <f>IFERROR(INDEX('Master MGSIC list'!$1:$1048576,MATCH(B843,'Master MGSIC list'!$K:$K,0),MATCH(D$1,'Master MGSIC list'!$2:$2,0)),"-")</f>
        <v>G4659-04z</v>
      </c>
      <c r="E843" t="str">
        <f>IFERROR(INDEX('Master MGSIC list'!$1:$1048576,MATCH(B843,'Master MGSIC list'!$K:$K,0),MATCH(E$1,'Master MGSIC list'!$2:$2,0)),"-")</f>
        <v xml:space="preserve">   Wholesale of industrial machinery and equipment (e.g. industrial crane)</v>
      </c>
    </row>
    <row r="844" spans="1:5">
      <c r="A844" s="347">
        <v>5</v>
      </c>
      <c r="B844" s="347" t="s">
        <v>9550</v>
      </c>
      <c r="C844" s="347" t="s">
        <v>9551</v>
      </c>
      <c r="D844" t="str">
        <f>IFERROR(INDEX('Master MGSIC list'!$1:$1048576,MATCH(B844,'Master MGSIC list'!$K:$K,0),MATCH(D$1,'Master MGSIC list'!$2:$2,0)),"-")</f>
        <v>G4659-05</v>
      </c>
      <c r="E844" t="str">
        <f>IFERROR(INDEX('Master MGSIC list'!$1:$1048576,MATCH(B844,'Master MGSIC list'!$K:$K,0),MATCH(E$1,'Master MGSIC list'!$2:$2,0)),"-")</f>
        <v>Wholesale of construction equipment</v>
      </c>
    </row>
    <row r="845" spans="1:5">
      <c r="A845" s="347">
        <v>5</v>
      </c>
      <c r="B845" s="347" t="s">
        <v>9616</v>
      </c>
      <c r="C845" s="347" t="s">
        <v>9619</v>
      </c>
      <c r="D845" t="str">
        <f>IFERROR(INDEX('Master MGSIC list'!$1:$1048576,MATCH(B845,'Master MGSIC list'!$K:$K,0),MATCH(D$1,'Master MGSIC list'!$2:$2,0)),"-")</f>
        <v>G4659-99c</v>
      </c>
      <c r="E845" t="str">
        <f>IFERROR(INDEX('Master MGSIC list'!$1:$1048576,MATCH(B845,'Master MGSIC list'!$K:$K,0),MATCH(E$1,'Master MGSIC list'!$2:$2,0)),"-")</f>
        <v xml:space="preserve">   Wholesale of lifts, escalators and industrial and office air-conditioning equipment</v>
      </c>
    </row>
    <row r="846" spans="1:5">
      <c r="A846" s="347">
        <v>5</v>
      </c>
      <c r="B846" s="347" t="s">
        <v>9556</v>
      </c>
      <c r="C846" s="347" t="s">
        <v>9555</v>
      </c>
      <c r="D846" t="str">
        <f>IFERROR(INDEX('Master MGSIC list'!$1:$1048576,MATCH(B846,'Master MGSIC list'!$K:$K,0),MATCH(D$1,'Master MGSIC list'!$2:$2,0)),"-")</f>
        <v>G4659-06</v>
      </c>
      <c r="E846" t="str">
        <f>IFERROR(INDEX('Master MGSIC list'!$1:$1048576,MATCH(B846,'Master MGSIC list'!$K:$K,0),MATCH(E$1,'Master MGSIC list'!$2:$2,0)),"-")</f>
        <v>Wholesale of electrical and wiring accessories</v>
      </c>
    </row>
    <row r="847" spans="1:5">
      <c r="A847" s="347">
        <v>5</v>
      </c>
      <c r="B847" s="347" t="s">
        <v>9541</v>
      </c>
      <c r="C847" s="347" t="s">
        <v>9544</v>
      </c>
      <c r="D847" t="str">
        <f>IFERROR(INDEX('Master MGSIC list'!$1:$1048576,MATCH(B847,'Master MGSIC list'!$K:$K,0),MATCH(D$1,'Master MGSIC list'!$2:$2,0)),"-")</f>
        <v>G4659-04a</v>
      </c>
      <c r="E847" t="str">
        <f>IFERROR(INDEX('Master MGSIC list'!$1:$1048576,MATCH(B847,'Master MGSIC list'!$K:$K,0),MATCH(E$1,'Master MGSIC list'!$2:$2,0)),"-")</f>
        <v xml:space="preserve">   Wholesale of industrial, construction and related machinery and equipment n.e.c.</v>
      </c>
    </row>
    <row r="848" spans="1:5">
      <c r="A848">
        <v>4</v>
      </c>
      <c r="B848" t="s">
        <v>23177</v>
      </c>
      <c r="C848" t="s">
        <v>23178</v>
      </c>
      <c r="D848" t="str">
        <f>IFERROR(INDEX('Master MGSIC list'!$1:$1048576,MATCH(B848,'Master MGSIC list'!$K:$K,0),MATCH(D$1,'Master MGSIC list'!$2:$2,0)),"-")</f>
        <v>-</v>
      </c>
      <c r="E848" t="str">
        <f>IFERROR(INDEX('Master MGSIC list'!$1:$1048576,MATCH(B848,'Master MGSIC list'!$K:$K,0),MATCH(E$1,'Master MGSIC list'!$2:$2,0)),"-")</f>
        <v>-</v>
      </c>
    </row>
    <row r="849" spans="1:5">
      <c r="A849" s="347">
        <v>5</v>
      </c>
      <c r="B849" s="347" t="s">
        <v>9502</v>
      </c>
      <c r="C849" s="347" t="s">
        <v>9505</v>
      </c>
      <c r="D849" t="str">
        <f>IFERROR(INDEX('Master MGSIC list'!$1:$1048576,MATCH(B849,'Master MGSIC list'!$K:$K,0),MATCH(D$1,'Master MGSIC list'!$2:$2,0)),"-")</f>
        <v>G4659-01a</v>
      </c>
      <c r="E849" t="str">
        <f>IFERROR(INDEX('Master MGSIC list'!$1:$1048576,MATCH(B849,'Master MGSIC list'!$K:$K,0),MATCH(E$1,'Master MGSIC list'!$2:$2,0)),"-")</f>
        <v xml:space="preserve">   Wholesale of marine equipment and accessories (including marine navigational equipment and radar)</v>
      </c>
    </row>
    <row r="850" spans="1:5">
      <c r="A850" s="347">
        <v>5</v>
      </c>
      <c r="B850" s="347" t="s">
        <v>9518</v>
      </c>
      <c r="C850" s="347" t="s">
        <v>9519</v>
      </c>
      <c r="D850" t="str">
        <f>IFERROR(INDEX('Master MGSIC list'!$1:$1048576,MATCH(B850,'Master MGSIC list'!$K:$K,0),MATCH(D$1,'Master MGSIC list'!$2:$2,0)),"-")</f>
        <v>G4659-02</v>
      </c>
      <c r="E850" t="str">
        <f>IFERROR(INDEX('Master MGSIC list'!$1:$1048576,MATCH(B850,'Master MGSIC list'!$K:$K,0),MATCH(E$1,'Master MGSIC list'!$2:$2,0)),"-")</f>
        <v>Wholesale of aircraft equipment and supplies</v>
      </c>
    </row>
    <row r="851" spans="1:5">
      <c r="A851" s="347">
        <v>5</v>
      </c>
      <c r="B851" s="347" t="s">
        <v>9524</v>
      </c>
      <c r="C851" s="347" t="s">
        <v>9525</v>
      </c>
      <c r="D851" t="str">
        <f>IFERROR(INDEX('Master MGSIC list'!$1:$1048576,MATCH(B851,'Master MGSIC list'!$K:$K,0),MATCH(D$1,'Master MGSIC list'!$2:$2,0)),"-")</f>
        <v>G4659-03</v>
      </c>
      <c r="E851" t="str">
        <f>IFERROR(INDEX('Master MGSIC list'!$1:$1048576,MATCH(B851,'Master MGSIC list'!$K:$K,0),MATCH(E$1,'Master MGSIC list'!$2:$2,0)),"-")</f>
        <v xml:space="preserve">Wholesale of other transport equipment </v>
      </c>
    </row>
    <row r="852" spans="1:5">
      <c r="A852">
        <v>4</v>
      </c>
      <c r="B852" t="s">
        <v>23179</v>
      </c>
      <c r="C852" t="s">
        <v>23180</v>
      </c>
      <c r="D852" t="str">
        <f>IFERROR(INDEX('Master MGSIC list'!$1:$1048576,MATCH(B852,'Master MGSIC list'!$K:$K,0),MATCH(D$1,'Master MGSIC list'!$2:$2,0)),"-")</f>
        <v>-</v>
      </c>
      <c r="E852" t="str">
        <f>IFERROR(INDEX('Master MGSIC list'!$1:$1048576,MATCH(B852,'Master MGSIC list'!$K:$K,0),MATCH(E$1,'Master MGSIC list'!$2:$2,0)),"-")</f>
        <v>-</v>
      </c>
    </row>
    <row r="853" spans="1:5">
      <c r="A853" s="347">
        <v>5</v>
      </c>
      <c r="B853" s="347" t="s">
        <v>8435</v>
      </c>
      <c r="C853" s="347" t="s">
        <v>8436</v>
      </c>
      <c r="D853" t="str">
        <f>IFERROR(INDEX('Master MGSIC list'!$1:$1048576,MATCH(B853,'Master MGSIC list'!$K:$K,0),MATCH(D$1,'Master MGSIC list'!$2:$2,0)),"-")</f>
        <v>G4510-02</v>
      </c>
      <c r="E853" t="str">
        <f>IFERROR(INDEX('Master MGSIC list'!$1:$1048576,MATCH(B853,'Master MGSIC list'!$K:$K,0),MATCH(E$1,'Master MGSIC list'!$2:$2,0)),"-")</f>
        <v>Sole distributor or sole franchisee of new passenger motor vehicles</v>
      </c>
    </row>
    <row r="854" spans="1:5">
      <c r="A854" s="347">
        <v>5</v>
      </c>
      <c r="B854" s="347" t="s">
        <v>8561</v>
      </c>
      <c r="C854" s="347" t="s">
        <v>8562</v>
      </c>
      <c r="D854" t="str">
        <f>IFERROR(INDEX('Master MGSIC list'!$1:$1048576,MATCH(B854,'Master MGSIC list'!$K:$K,0),MATCH(D$1,'Master MGSIC list'!$2:$2,0)),"-")</f>
        <v>G4540-01</v>
      </c>
      <c r="E854" t="str">
        <f>IFERROR(INDEX('Master MGSIC list'!$1:$1048576,MATCH(B854,'Master MGSIC list'!$K:$K,0),MATCH(E$1,'Master MGSIC list'!$2:$2,0)),"-")</f>
        <v xml:space="preserve">Wholesale of motorcycles </v>
      </c>
    </row>
    <row r="855" spans="1:5">
      <c r="A855" s="347">
        <v>5</v>
      </c>
      <c r="B855" s="347" t="s">
        <v>8520</v>
      </c>
      <c r="C855" s="347" t="s">
        <v>8521</v>
      </c>
      <c r="D855" t="str">
        <f>IFERROR(INDEX('Master MGSIC list'!$1:$1048576,MATCH(B855,'Master MGSIC list'!$K:$K,0),MATCH(D$1,'Master MGSIC list'!$2:$2,0)),"-")</f>
        <v>G4530-01</v>
      </c>
      <c r="E855" t="str">
        <f>IFERROR(INDEX('Master MGSIC list'!$1:$1048576,MATCH(B855,'Master MGSIC list'!$K:$K,0),MATCH(E$1,'Master MGSIC list'!$2:$2,0)),"-")</f>
        <v>Wholesale of motor vehicles parts and accessories</v>
      </c>
    </row>
    <row r="856" spans="1:5">
      <c r="A856">
        <v>4</v>
      </c>
      <c r="B856" t="s">
        <v>23181</v>
      </c>
      <c r="C856" t="s">
        <v>23182</v>
      </c>
      <c r="D856" t="str">
        <f>IFERROR(INDEX('Master MGSIC list'!$1:$1048576,MATCH(B856,'Master MGSIC list'!$K:$K,0),MATCH(D$1,'Master MGSIC list'!$2:$2,0)),"-")</f>
        <v>-</v>
      </c>
      <c r="E856" t="str">
        <f>IFERROR(INDEX('Master MGSIC list'!$1:$1048576,MATCH(B856,'Master MGSIC list'!$K:$K,0),MATCH(E$1,'Master MGSIC list'!$2:$2,0)),"-")</f>
        <v>-</v>
      </c>
    </row>
    <row r="857" spans="1:5">
      <c r="A857" s="347">
        <v>5</v>
      </c>
      <c r="B857" s="347" t="s">
        <v>9564</v>
      </c>
      <c r="C857" s="347" t="s">
        <v>9565</v>
      </c>
      <c r="D857" t="str">
        <f>IFERROR(INDEX('Master MGSIC list'!$1:$1048576,MATCH(B857,'Master MGSIC list'!$K:$K,0),MATCH(D$1,'Master MGSIC list'!$2:$2,0)),"-")</f>
        <v>G4659-07</v>
      </c>
      <c r="E857" t="str">
        <f>IFERROR(INDEX('Master MGSIC list'!$1:$1048576,MATCH(B857,'Master MGSIC list'!$K:$K,0),MATCH(E$1,'Master MGSIC list'!$2:$2,0)),"-")</f>
        <v>Wholesale of office machines and equipment</v>
      </c>
    </row>
    <row r="858" spans="1:5">
      <c r="A858" s="347">
        <v>5</v>
      </c>
      <c r="B858" s="347" t="s">
        <v>9536</v>
      </c>
      <c r="C858" s="347" t="s">
        <v>9572</v>
      </c>
      <c r="D858" t="str">
        <f>IFERROR(INDEX('Master MGSIC list'!$1:$1048576,MATCH(B858,'Master MGSIC list'!$K:$K,0),MATCH(D$1,'Master MGSIC list'!$2:$2,0)),"-")</f>
        <v>G4659-08</v>
      </c>
      <c r="E858" t="str">
        <f>IFERROR(INDEX('Master MGSIC list'!$1:$1048576,MATCH(B858,'Master MGSIC list'!$K:$K,0),MATCH(E$1,'Master MGSIC list'!$2:$2,0)),"-")</f>
        <v>Wholesale of medical, professional, scientific and precision equipment</v>
      </c>
    </row>
    <row r="859" spans="1:5">
      <c r="A859" s="347">
        <v>5</v>
      </c>
      <c r="B859" s="347" t="s">
        <v>9562</v>
      </c>
      <c r="C859" s="347" t="s">
        <v>26218</v>
      </c>
      <c r="D859" t="str">
        <f>IFERROR(INDEX('Master MGSIC list'!$1:$1048576,MATCH(B859,'Master MGSIC list'!$K:$K,0),MATCH(D$1,'Master MGSIC list'!$2:$2,0)),"-")</f>
        <v>G4659-09</v>
      </c>
      <c r="E859" t="str">
        <f>IFERROR(INDEX('Master MGSIC list'!$1:$1048576,MATCH(B859,'Master MGSIC list'!$K:$K,0),MATCH(E$1,'Master MGSIC list'!$2:$2,0)),"-")</f>
        <v>Wholesale of commercial food service equipment</v>
      </c>
    </row>
    <row r="860" spans="1:5">
      <c r="A860" s="347">
        <v>5</v>
      </c>
      <c r="B860" s="347" t="s">
        <v>9566</v>
      </c>
      <c r="C860" s="347" t="s">
        <v>9581</v>
      </c>
      <c r="D860" t="str">
        <f>IFERROR(INDEX('Master MGSIC list'!$1:$1048576,MATCH(B860,'Master MGSIC list'!$K:$K,0),MATCH(D$1,'Master MGSIC list'!$2:$2,0)),"-")</f>
        <v>G4659-10</v>
      </c>
      <c r="E860" t="str">
        <f>IFERROR(INDEX('Master MGSIC list'!$1:$1048576,MATCH(B860,'Master MGSIC list'!$K:$K,0),MATCH(E$1,'Master MGSIC list'!$2:$2,0)),"-")</f>
        <v>Wholesale of service establishment equipment and supplies</v>
      </c>
    </row>
    <row r="861" spans="1:5">
      <c r="A861" s="347">
        <v>5</v>
      </c>
      <c r="B861" s="347" t="s">
        <v>9522</v>
      </c>
      <c r="C861" s="347" t="s">
        <v>26219</v>
      </c>
      <c r="D861" t="str">
        <f>IFERROR(INDEX('Master MGSIC list'!$1:$1048576,MATCH(B861,'Master MGSIC list'!$K:$K,0),MATCH(D$1,'Master MGSIC list'!$2:$2,0)),"-")</f>
        <v>G4659-99d</v>
      </c>
      <c r="E861" t="str">
        <f>IFERROR(INDEX('Master MGSIC list'!$1:$1048576,MATCH(B861,'Master MGSIC list'!$K:$K,0),MATCH(E$1,'Master MGSIC list'!$2:$2,0)),"-")</f>
        <v xml:space="preserve">   Wholesale of security and fire-fighting equipment</v>
      </c>
    </row>
    <row r="862" spans="1:5">
      <c r="A862" s="347">
        <v>5</v>
      </c>
      <c r="B862" s="347" t="s">
        <v>9614</v>
      </c>
      <c r="C862" s="347" t="s">
        <v>9623</v>
      </c>
      <c r="D862" t="str">
        <f>IFERROR(INDEX('Master MGSIC list'!$1:$1048576,MATCH(B862,'Master MGSIC list'!$K:$K,0),MATCH(D$1,'Master MGSIC list'!$2:$2,0)),"-")</f>
        <v>G4659-99z</v>
      </c>
      <c r="E862" t="str">
        <f>IFERROR(INDEX('Master MGSIC list'!$1:$1048576,MATCH(B862,'Master MGSIC list'!$K:$K,0),MATCH(E$1,'Master MGSIC list'!$2:$2,0)),"-")</f>
        <v xml:space="preserve">   Wholesale of other machinery and equipment n.e.c.</v>
      </c>
    </row>
    <row r="863" spans="1:5">
      <c r="A863">
        <v>3</v>
      </c>
      <c r="B863" t="s">
        <v>23183</v>
      </c>
      <c r="C863" t="s">
        <v>23184</v>
      </c>
      <c r="D863" t="str">
        <f>IFERROR(INDEX('Master MGSIC list'!$1:$1048576,MATCH(B863,'Master MGSIC list'!$K:$K,0),MATCH(D$1,'Master MGSIC list'!$2:$2,0)),"-")</f>
        <v>-</v>
      </c>
      <c r="E863" t="str">
        <f>IFERROR(INDEX('Master MGSIC list'!$1:$1048576,MATCH(B863,'Master MGSIC list'!$K:$K,0),MATCH(E$1,'Master MGSIC list'!$2:$2,0)),"-")</f>
        <v>-</v>
      </c>
    </row>
    <row r="864" spans="1:5">
      <c r="A864">
        <v>4</v>
      </c>
      <c r="B864" t="s">
        <v>23185</v>
      </c>
      <c r="C864" t="s">
        <v>26220</v>
      </c>
      <c r="D864" t="str">
        <f>IFERROR(INDEX('Master MGSIC list'!$1:$1048576,MATCH(B864,'Master MGSIC list'!$K:$K,0),MATCH(D$1,'Master MGSIC list'!$2:$2,0)),"-")</f>
        <v>-</v>
      </c>
      <c r="E864" t="str">
        <f>IFERROR(INDEX('Master MGSIC list'!$1:$1048576,MATCH(B864,'Master MGSIC list'!$K:$K,0),MATCH(E$1,'Master MGSIC list'!$2:$2,0)),"-")</f>
        <v>-</v>
      </c>
    </row>
    <row r="865" spans="1:5">
      <c r="A865" s="347">
        <v>5</v>
      </c>
      <c r="B865" s="347" t="s">
        <v>9679</v>
      </c>
      <c r="C865" s="347" t="s">
        <v>26221</v>
      </c>
      <c r="D865" t="str">
        <f>IFERROR(INDEX('Master MGSIC list'!$1:$1048576,MATCH(B865,'Master MGSIC list'!$K:$K,0),MATCH(D$1,'Master MGSIC list'!$2:$2,0)),"-")</f>
        <v>G4661-01</v>
      </c>
      <c r="E865" t="str">
        <f>IFERROR(INDEX('Master MGSIC list'!$1:$1048576,MATCH(B865,'Master MGSIC list'!$K:$K,0),MATCH(E$1,'Master MGSIC list'!$2:$2,0)),"-")</f>
        <v>Wholesale of crude petroleum</v>
      </c>
    </row>
    <row r="866" spans="1:5">
      <c r="A866">
        <v>4</v>
      </c>
      <c r="B866" t="s">
        <v>23186</v>
      </c>
      <c r="C866" t="s">
        <v>23187</v>
      </c>
      <c r="D866" t="str">
        <f>IFERROR(INDEX('Master MGSIC list'!$1:$1048576,MATCH(B866,'Master MGSIC list'!$K:$K,0),MATCH(D$1,'Master MGSIC list'!$2:$2,0)),"-")</f>
        <v>-</v>
      </c>
      <c r="E866" t="str">
        <f>IFERROR(INDEX('Master MGSIC list'!$1:$1048576,MATCH(B866,'Master MGSIC list'!$K:$K,0),MATCH(E$1,'Master MGSIC list'!$2:$2,0)),"-")</f>
        <v>-</v>
      </c>
    </row>
    <row r="867" spans="1:5">
      <c r="A867" s="347">
        <v>5</v>
      </c>
      <c r="B867" s="347" t="s">
        <v>9734</v>
      </c>
      <c r="C867" s="347" t="s">
        <v>26222</v>
      </c>
      <c r="D867" t="str">
        <f>IFERROR(INDEX('Master MGSIC list'!$1:$1048576,MATCH(B867,'Master MGSIC list'!$K:$K,0),MATCH(D$1,'Master MGSIC list'!$2:$2,0)),"-")</f>
        <v>G4662-99</v>
      </c>
      <c r="E867" t="str">
        <f>IFERROR(INDEX('Master MGSIC list'!$1:$1048576,MATCH(B867,'Master MGSIC list'!$K:$K,0),MATCH(E$1,'Master MGSIC list'!$2:$2,0)),"-")</f>
        <v>Wholesale of metals n.e.c</v>
      </c>
    </row>
    <row r="868" spans="1:5">
      <c r="A868">
        <v>4</v>
      </c>
      <c r="B868" t="s">
        <v>23188</v>
      </c>
      <c r="C868" t="s">
        <v>23189</v>
      </c>
      <c r="D868" t="str">
        <f>IFERROR(INDEX('Master MGSIC list'!$1:$1048576,MATCH(B868,'Master MGSIC list'!$K:$K,0),MATCH(D$1,'Master MGSIC list'!$2:$2,0)),"-")</f>
        <v>-</v>
      </c>
      <c r="E868" t="str">
        <f>IFERROR(INDEX('Master MGSIC list'!$1:$1048576,MATCH(B868,'Master MGSIC list'!$K:$K,0),MATCH(E$1,'Master MGSIC list'!$2:$2,0)),"-")</f>
        <v>-</v>
      </c>
    </row>
    <row r="869" spans="1:5">
      <c r="A869" s="347">
        <v>5</v>
      </c>
      <c r="B869" s="347" t="s">
        <v>9754</v>
      </c>
      <c r="C869" s="347" t="s">
        <v>9756</v>
      </c>
      <c r="D869" t="str">
        <f>IFERROR(INDEX('Master MGSIC list'!$1:$1048576,MATCH(B869,'Master MGSIC list'!$K:$K,0),MATCH(D$1,'Master MGSIC list'!$2:$2,0)),"-")</f>
        <v>G4663-01</v>
      </c>
      <c r="E869" t="str">
        <f>IFERROR(INDEX('Master MGSIC list'!$1:$1048576,MATCH(B869,'Master MGSIC list'!$K:$K,0),MATCH(E$1,'Master MGSIC list'!$2:$2,0)),"-")</f>
        <v>Wholesale of logs</v>
      </c>
    </row>
    <row r="870" spans="1:5">
      <c r="A870" s="347">
        <v>5</v>
      </c>
      <c r="B870" s="347" t="s">
        <v>9771</v>
      </c>
      <c r="C870" s="347" t="s">
        <v>9772</v>
      </c>
      <c r="D870" t="str">
        <f>IFERROR(INDEX('Master MGSIC list'!$1:$1048576,MATCH(B870,'Master MGSIC list'!$K:$K,0),MATCH(D$1,'Master MGSIC list'!$2:$2,0)),"-")</f>
        <v>G4663-04</v>
      </c>
      <c r="E870" t="str">
        <f>IFERROR(INDEX('Master MGSIC list'!$1:$1048576,MATCH(B870,'Master MGSIC list'!$K:$K,0),MATCH(E$1,'Master MGSIC list'!$2:$2,0)),"-")</f>
        <v xml:space="preserve">Wholesale of general hardware </v>
      </c>
    </row>
    <row r="871" spans="1:5">
      <c r="A871" s="347">
        <v>5</v>
      </c>
      <c r="B871" s="347" t="s">
        <v>9776</v>
      </c>
      <c r="C871" s="347" t="s">
        <v>9778</v>
      </c>
      <c r="D871" t="str">
        <f>IFERROR(INDEX('Master MGSIC list'!$1:$1048576,MATCH(B871,'Master MGSIC list'!$K:$K,0),MATCH(D$1,'Master MGSIC list'!$2:$2,0)),"-")</f>
        <v>G4663-05</v>
      </c>
      <c r="E871" t="str">
        <f>IFERROR(INDEX('Master MGSIC list'!$1:$1048576,MATCH(B871,'Master MGSIC list'!$K:$K,0),MATCH(E$1,'Master MGSIC list'!$2:$2,0)),"-")</f>
        <v>Wholesale of structural clay and concrete products</v>
      </c>
    </row>
    <row r="872" spans="1:5">
      <c r="A872" s="347">
        <v>5</v>
      </c>
      <c r="B872" s="347" t="s">
        <v>9782</v>
      </c>
      <c r="C872" s="347" t="s">
        <v>9783</v>
      </c>
      <c r="D872" t="str">
        <f>IFERROR(INDEX('Master MGSIC list'!$1:$1048576,MATCH(B872,'Master MGSIC list'!$K:$K,0),MATCH(D$1,'Master MGSIC list'!$2:$2,0)),"-")</f>
        <v>G4663-06</v>
      </c>
      <c r="E872" t="str">
        <f>IFERROR(INDEX('Master MGSIC list'!$1:$1048576,MATCH(B872,'Master MGSIC list'!$K:$K,0),MATCH(E$1,'Master MGSIC list'!$2:$2,0)),"-")</f>
        <v>Wholesale of paints</v>
      </c>
    </row>
    <row r="873" spans="1:5">
      <c r="A873" s="347">
        <v>5</v>
      </c>
      <c r="B873" s="347" t="s">
        <v>9784</v>
      </c>
      <c r="C873" s="347" t="s">
        <v>9787</v>
      </c>
      <c r="D873" t="str">
        <f>IFERROR(INDEX('Master MGSIC list'!$1:$1048576,MATCH(B873,'Master MGSIC list'!$K:$K,0),MATCH(D$1,'Master MGSIC list'!$2:$2,0)),"-")</f>
        <v>G4663-07</v>
      </c>
      <c r="E873" t="str">
        <f>IFERROR(INDEX('Master MGSIC list'!$1:$1048576,MATCH(B873,'Master MGSIC list'!$K:$K,0),MATCH(E$1,'Master MGSIC list'!$2:$2,0)),"-")</f>
        <v>Wholesale of glass</v>
      </c>
    </row>
    <row r="874" spans="1:5">
      <c r="A874" s="347">
        <v>5</v>
      </c>
      <c r="B874" s="347" t="s">
        <v>9814</v>
      </c>
      <c r="C874" s="347" t="s">
        <v>9816</v>
      </c>
      <c r="D874" t="str">
        <f>IFERROR(INDEX('Master MGSIC list'!$1:$1048576,MATCH(B874,'Master MGSIC list'!$K:$K,0),MATCH(D$1,'Master MGSIC list'!$2:$2,0)),"-")</f>
        <v>G4663-99</v>
      </c>
      <c r="E874" t="str">
        <f>IFERROR(INDEX('Master MGSIC list'!$1:$1048576,MATCH(B874,'Master MGSIC list'!$K:$K,0),MATCH(E$1,'Master MGSIC list'!$2:$2,0)),"-")</f>
        <v>Wholesale of construction materials, hardware, plumbing and heating equipment and supplies n.e.c</v>
      </c>
    </row>
    <row r="875" spans="1:5">
      <c r="A875">
        <v>4</v>
      </c>
      <c r="B875" t="s">
        <v>23190</v>
      </c>
      <c r="C875" t="s">
        <v>23191</v>
      </c>
      <c r="D875" t="str">
        <f>IFERROR(INDEX('Master MGSIC list'!$1:$1048576,MATCH(B875,'Master MGSIC list'!$K:$K,0),MATCH(D$1,'Master MGSIC list'!$2:$2,0)),"-")</f>
        <v>-</v>
      </c>
      <c r="E875" t="str">
        <f>IFERROR(INDEX('Master MGSIC list'!$1:$1048576,MATCH(B875,'Master MGSIC list'!$K:$K,0),MATCH(E$1,'Master MGSIC list'!$2:$2,0)),"-")</f>
        <v>-</v>
      </c>
    </row>
    <row r="876" spans="1:5">
      <c r="A876" s="347">
        <v>5</v>
      </c>
      <c r="B876" s="347" t="s">
        <v>9825</v>
      </c>
      <c r="C876" s="347" t="s">
        <v>9822</v>
      </c>
      <c r="D876" t="str">
        <f>IFERROR(INDEX('Master MGSIC list'!$1:$1048576,MATCH(B876,'Master MGSIC list'!$K:$K,0),MATCH(D$1,'Master MGSIC list'!$2:$2,0)),"-")</f>
        <v>G4669-01</v>
      </c>
      <c r="E876" t="str">
        <f>IFERROR(INDEX('Master MGSIC list'!$1:$1048576,MATCH(B876,'Master MGSIC list'!$K:$K,0),MATCH(E$1,'Master MGSIC list'!$2:$2,0)),"-")</f>
        <v>Wholesale of basic industrial chemicals (except fertilisers)</v>
      </c>
    </row>
    <row r="877" spans="1:5">
      <c r="A877" s="347">
        <v>5</v>
      </c>
      <c r="B877" s="347" t="s">
        <v>9842</v>
      </c>
      <c r="C877" s="347" t="s">
        <v>9833</v>
      </c>
      <c r="D877" t="str">
        <f>IFERROR(INDEX('Master MGSIC list'!$1:$1048576,MATCH(B877,'Master MGSIC list'!$K:$K,0),MATCH(D$1,'Master MGSIC list'!$2:$2,0)),"-")</f>
        <v>G4669-02</v>
      </c>
      <c r="E877" t="str">
        <f>IFERROR(INDEX('Master MGSIC list'!$1:$1048576,MATCH(B877,'Master MGSIC list'!$K:$K,0),MATCH(E$1,'Master MGSIC list'!$2:$2,0)),"-")</f>
        <v>Wholesale of chemical fertilisers &amp; pesticides</v>
      </c>
    </row>
    <row r="878" spans="1:5">
      <c r="A878" s="347">
        <v>5</v>
      </c>
      <c r="B878" s="347" t="s">
        <v>9664</v>
      </c>
      <c r="C878" s="347" t="s">
        <v>9663</v>
      </c>
      <c r="D878" t="str">
        <f>IFERROR(INDEX('Master MGSIC list'!$1:$1048576,MATCH(B878,'Master MGSIC list'!$K:$K,0),MATCH(D$1,'Master MGSIC list'!$2:$2,0)),"-")</f>
        <v>G4661-05</v>
      </c>
      <c r="E878" t="str">
        <f>IFERROR(INDEX('Master MGSIC list'!$1:$1048576,MATCH(B878,'Master MGSIC list'!$K:$K,0),MATCH(E$1,'Master MGSIC list'!$2:$2,0)),"-")</f>
        <v>Wholesale of petrochemical products</v>
      </c>
    </row>
    <row r="879" spans="1:5">
      <c r="A879" s="347">
        <v>5</v>
      </c>
      <c r="B879" s="347" t="s">
        <v>9853</v>
      </c>
      <c r="C879" s="347" t="s">
        <v>9854</v>
      </c>
      <c r="D879" t="str">
        <f>IFERROR(INDEX('Master MGSIC list'!$1:$1048576,MATCH(B879,'Master MGSIC list'!$K:$K,0),MATCH(D$1,'Master MGSIC list'!$2:$2,0)),"-")</f>
        <v>G4669-03</v>
      </c>
      <c r="E879" t="str">
        <f>IFERROR(INDEX('Master MGSIC list'!$1:$1048576,MATCH(B879,'Master MGSIC list'!$K:$K,0),MATCH(E$1,'Master MGSIC list'!$2:$2,0)),"-")</f>
        <v>Wholesale of specialty chemicals and chemical products</v>
      </c>
    </row>
    <row r="880" spans="1:5">
      <c r="A880">
        <v>4</v>
      </c>
      <c r="B880" t="s">
        <v>23192</v>
      </c>
      <c r="C880" t="s">
        <v>23193</v>
      </c>
      <c r="D880" t="str">
        <f>IFERROR(INDEX('Master MGSIC list'!$1:$1048576,MATCH(B880,'Master MGSIC list'!$K:$K,0),MATCH(D$1,'Master MGSIC list'!$2:$2,0)),"-")</f>
        <v>-</v>
      </c>
      <c r="E880" t="str">
        <f>IFERROR(INDEX('Master MGSIC list'!$1:$1048576,MATCH(B880,'Master MGSIC list'!$K:$K,0),MATCH(E$1,'Master MGSIC list'!$2:$2,0)),"-")</f>
        <v>-</v>
      </c>
    </row>
    <row r="881" spans="1:5">
      <c r="A881" s="347">
        <v>5</v>
      </c>
      <c r="B881" s="347" t="s">
        <v>9870</v>
      </c>
      <c r="C881" s="347" t="s">
        <v>9871</v>
      </c>
      <c r="D881" t="str">
        <f>IFERROR(INDEX('Master MGSIC list'!$1:$1048576,MATCH(B881,'Master MGSIC list'!$K:$K,0),MATCH(D$1,'Master MGSIC list'!$2:$2,0)),"-")</f>
        <v>G4669-06</v>
      </c>
      <c r="E881" t="str">
        <f>IFERROR(INDEX('Master MGSIC list'!$1:$1048576,MATCH(B881,'Master MGSIC list'!$K:$K,0),MATCH(E$1,'Master MGSIC list'!$2:$2,0)),"-")</f>
        <v>Wholesale of scrap, junk and waste</v>
      </c>
    </row>
    <row r="882" spans="1:5">
      <c r="A882" s="347">
        <v>5</v>
      </c>
      <c r="B882" s="347" t="s">
        <v>9898</v>
      </c>
      <c r="C882" s="347" t="s">
        <v>9899</v>
      </c>
      <c r="D882" t="str">
        <f>IFERROR(INDEX('Master MGSIC list'!$1:$1048576,MATCH(B882,'Master MGSIC list'!$K:$K,0),MATCH(D$1,'Master MGSIC list'!$2:$2,0)),"-")</f>
        <v>G4669-99</v>
      </c>
      <c r="E882" t="str">
        <f>IFERROR(INDEX('Master MGSIC list'!$1:$1048576,MATCH(B882,'Master MGSIC list'!$K:$K,0),MATCH(E$1,'Master MGSIC list'!$2:$2,0)),"-")</f>
        <v>Wholesale of waste and scrap and other products n.e.c</v>
      </c>
    </row>
    <row r="883" spans="1:5">
      <c r="A883">
        <v>4</v>
      </c>
      <c r="B883" t="s">
        <v>23194</v>
      </c>
      <c r="C883" t="s">
        <v>23195</v>
      </c>
      <c r="D883" t="str">
        <f>IFERROR(INDEX('Master MGSIC list'!$1:$1048576,MATCH(B883,'Master MGSIC list'!$K:$K,0),MATCH(D$1,'Master MGSIC list'!$2:$2,0)),"-")</f>
        <v>-</v>
      </c>
      <c r="E883" t="str">
        <f>IFERROR(INDEX('Master MGSIC list'!$1:$1048576,MATCH(B883,'Master MGSIC list'!$K:$K,0),MATCH(E$1,'Master MGSIC list'!$2:$2,0)),"-")</f>
        <v>-</v>
      </c>
    </row>
    <row r="884" spans="1:5">
      <c r="A884" s="347">
        <v>5</v>
      </c>
      <c r="B884" s="347" t="s">
        <v>9506</v>
      </c>
      <c r="C884" s="347" t="s">
        <v>9509</v>
      </c>
      <c r="D884" t="str">
        <f>IFERROR(INDEX('Master MGSIC list'!$1:$1048576,MATCH(B884,'Master MGSIC list'!$K:$K,0),MATCH(D$1,'Master MGSIC list'!$2:$2,0)),"-")</f>
        <v>G4659-01b</v>
      </c>
      <c r="E884" t="str">
        <f>IFERROR(INDEX('Master MGSIC list'!$1:$1048576,MATCH(B884,'Master MGSIC list'!$K:$K,0),MATCH(E$1,'Master MGSIC list'!$2:$2,0)),"-")</f>
        <v xml:space="preserve">   Ship chandlers</v>
      </c>
    </row>
    <row r="885" spans="1:5">
      <c r="A885" s="347">
        <v>5</v>
      </c>
      <c r="B885" s="347" t="s">
        <v>9646</v>
      </c>
      <c r="C885" s="347" t="s">
        <v>9645</v>
      </c>
      <c r="D885" t="str">
        <f>IFERROR(INDEX('Master MGSIC list'!$1:$1048576,MATCH(B885,'Master MGSIC list'!$K:$K,0),MATCH(D$1,'Master MGSIC list'!$2:$2,0)),"-")</f>
        <v>G4661-03</v>
      </c>
      <c r="E885" t="str">
        <f>IFERROR(INDEX('Master MGSIC list'!$1:$1048576,MATCH(B885,'Master MGSIC list'!$K:$K,0),MATCH(E$1,'Master MGSIC list'!$2:$2,0)),"-")</f>
        <v>Wholesaling of fuel for use by ships / ship bunkering</v>
      </c>
    </row>
    <row r="886" spans="1:5">
      <c r="A886">
        <v>3</v>
      </c>
      <c r="B886" t="s">
        <v>23196</v>
      </c>
      <c r="C886" t="s">
        <v>23197</v>
      </c>
      <c r="D886" t="str">
        <f>IFERROR(INDEX('Master MGSIC list'!$1:$1048576,MATCH(B886,'Master MGSIC list'!$K:$K,0),MATCH(D$1,'Master MGSIC list'!$2:$2,0)),"-")</f>
        <v>-</v>
      </c>
      <c r="E886" t="str">
        <f>IFERROR(INDEX('Master MGSIC list'!$1:$1048576,MATCH(B886,'Master MGSIC list'!$K:$K,0),MATCH(E$1,'Master MGSIC list'!$2:$2,0)),"-")</f>
        <v>-</v>
      </c>
    </row>
    <row r="887" spans="1:5">
      <c r="A887">
        <v>4</v>
      </c>
      <c r="B887" t="s">
        <v>7748</v>
      </c>
      <c r="C887" t="s">
        <v>23198</v>
      </c>
      <c r="D887" t="str">
        <f>IFERROR(INDEX('Master MGSIC list'!$1:$1048576,MATCH(B887,'Master MGSIC list'!$K:$K,0),MATCH(D$1,'Master MGSIC list'!$2:$2,0)),"-")</f>
        <v>-</v>
      </c>
      <c r="E887" t="str">
        <f>IFERROR(INDEX('Master MGSIC list'!$1:$1048576,MATCH(B887,'Master MGSIC list'!$K:$K,0),MATCH(E$1,'Master MGSIC list'!$2:$2,0)),"-")</f>
        <v>-</v>
      </c>
    </row>
    <row r="888" spans="1:5">
      <c r="A888" s="347">
        <v>5</v>
      </c>
      <c r="B888" s="347" t="s">
        <v>9942</v>
      </c>
      <c r="C888" s="347" t="s">
        <v>9943</v>
      </c>
      <c r="D888" t="str">
        <f>IFERROR(INDEX('Master MGSIC list'!$1:$1048576,MATCH(B888,'Master MGSIC list'!$K:$K,0),MATCH(D$1,'Master MGSIC list'!$2:$2,0)),"-")</f>
        <v>G4690-00</v>
      </c>
      <c r="E888" t="str">
        <f>IFERROR(INDEX('Master MGSIC list'!$1:$1048576,MATCH(B888,'Master MGSIC list'!$K:$K,0),MATCH(E$1,'Master MGSIC list'!$2:$2,0)),"-")</f>
        <v>Non-specialized wholesale trade</v>
      </c>
    </row>
    <row r="889" spans="1:5">
      <c r="A889">
        <v>2</v>
      </c>
      <c r="B889" t="s">
        <v>23199</v>
      </c>
      <c r="C889" t="s">
        <v>23200</v>
      </c>
      <c r="D889" t="str">
        <f>IFERROR(INDEX('Master MGSIC list'!$1:$1048576,MATCH(B889,'Master MGSIC list'!$K:$K,0),MATCH(D$1,'Master MGSIC list'!$2:$2,0)),"-")</f>
        <v>-</v>
      </c>
      <c r="E889" t="str">
        <f>IFERROR(INDEX('Master MGSIC list'!$1:$1048576,MATCH(B889,'Master MGSIC list'!$K:$K,0),MATCH(E$1,'Master MGSIC list'!$2:$2,0)),"-")</f>
        <v>-</v>
      </c>
    </row>
    <row r="890" spans="1:5">
      <c r="A890">
        <v>3</v>
      </c>
      <c r="B890" t="s">
        <v>23201</v>
      </c>
      <c r="C890" t="s">
        <v>23202</v>
      </c>
      <c r="D890" t="str">
        <f>IFERROR(INDEX('Master MGSIC list'!$1:$1048576,MATCH(B890,'Master MGSIC list'!$K:$K,0),MATCH(D$1,'Master MGSIC list'!$2:$2,0)),"-")</f>
        <v>-</v>
      </c>
      <c r="E890" t="str">
        <f>IFERROR(INDEX('Master MGSIC list'!$1:$1048576,MATCH(B890,'Master MGSIC list'!$K:$K,0),MATCH(E$1,'Master MGSIC list'!$2:$2,0)),"-")</f>
        <v>-</v>
      </c>
    </row>
    <row r="891" spans="1:5">
      <c r="A891">
        <v>4</v>
      </c>
      <c r="B891" t="s">
        <v>7899</v>
      </c>
      <c r="C891" t="s">
        <v>26223</v>
      </c>
      <c r="D891" t="str">
        <f>IFERROR(INDEX('Master MGSIC list'!$1:$1048576,MATCH(B891,'Master MGSIC list'!$K:$K,0),MATCH(D$1,'Master MGSIC list'!$2:$2,0)),"-")</f>
        <v>-</v>
      </c>
      <c r="E891" t="str">
        <f>IFERROR(INDEX('Master MGSIC list'!$1:$1048576,MATCH(B891,'Master MGSIC list'!$K:$K,0),MATCH(E$1,'Master MGSIC list'!$2:$2,0)),"-")</f>
        <v>-</v>
      </c>
    </row>
    <row r="892" spans="1:5">
      <c r="A892" s="347">
        <v>5</v>
      </c>
      <c r="B892" s="347" t="s">
        <v>26224</v>
      </c>
      <c r="C892" s="347" t="s">
        <v>26225</v>
      </c>
      <c r="D892" t="str">
        <f>IFERROR(INDEX('Master MGSIC list'!$1:$1048576,MATCH(B892,'Master MGSIC list'!$K:$K,0),MATCH(D$1,'Master MGSIC list'!$2:$2,0)),"-")</f>
        <v>G4711-01</v>
      </c>
      <c r="E892" t="str">
        <f>IFERROR(INDEX('Master MGSIC list'!$1:$1048576,MATCH(B892,'Master MGSIC list'!$K:$K,0),MATCH(E$1,'Master MGSIC list'!$2:$2,0)),"-")</f>
        <v>Supermarkets</v>
      </c>
    </row>
    <row r="893" spans="1:5">
      <c r="A893" s="347">
        <v>5</v>
      </c>
      <c r="B893" s="347" t="s">
        <v>26226</v>
      </c>
      <c r="C893" s="347" t="s">
        <v>9967</v>
      </c>
      <c r="D893" t="str">
        <f>IFERROR(INDEX('Master MGSIC list'!$1:$1048576,MATCH(B893,'Master MGSIC list'!$K:$K,0),MATCH(D$1,'Master MGSIC list'!$2:$2,0)),"-")</f>
        <v>G4711-02</v>
      </c>
      <c r="E893" t="str">
        <f>IFERROR(INDEX('Master MGSIC list'!$1:$1048576,MATCH(B893,'Master MGSIC list'!$K:$K,0),MATCH(E$1,'Master MGSIC list'!$2:$2,0)),"-")</f>
        <v>Convenience stores</v>
      </c>
    </row>
    <row r="894" spans="1:5">
      <c r="A894" s="347">
        <v>5</v>
      </c>
      <c r="B894" s="347" t="s">
        <v>26227</v>
      </c>
      <c r="C894" s="347" t="s">
        <v>9983</v>
      </c>
      <c r="D894" t="str">
        <f>IFERROR(INDEX('Master MGSIC list'!$1:$1048576,MATCH(B894,'Master MGSIC list'!$K:$K,0),MATCH(D$1,'Master MGSIC list'!$2:$2,0)),"-")</f>
        <v>G4719-01</v>
      </c>
      <c r="E894" t="str">
        <f>IFERROR(INDEX('Master MGSIC list'!$1:$1048576,MATCH(B894,'Master MGSIC list'!$K:$K,0),MATCH(E$1,'Master MGSIC list'!$2:$2,0)),"-")</f>
        <v>Department stores (without supermarkets)</v>
      </c>
    </row>
    <row r="895" spans="1:5">
      <c r="A895" s="347">
        <v>5</v>
      </c>
      <c r="B895" s="347" t="s">
        <v>26228</v>
      </c>
      <c r="C895" s="347" t="s">
        <v>10000</v>
      </c>
      <c r="D895" t="str">
        <f>IFERROR(INDEX('Master MGSIC list'!$1:$1048576,MATCH(B895,'Master MGSIC list'!$K:$K,0),MATCH(D$1,'Master MGSIC list'!$2:$2,0)),"-")</f>
        <v>G4719-99</v>
      </c>
      <c r="E895" t="str">
        <f>IFERROR(INDEX('Master MGSIC list'!$1:$1048576,MATCH(B895,'Master MGSIC list'!$K:$K,0),MATCH(E$1,'Master MGSIC list'!$2:$2,0)),"-")</f>
        <v>Retail sale in other non-specialised stores n.e.c</v>
      </c>
    </row>
    <row r="896" spans="1:5">
      <c r="A896">
        <v>3</v>
      </c>
      <c r="B896" t="s">
        <v>23205</v>
      </c>
      <c r="C896" t="s">
        <v>23206</v>
      </c>
      <c r="D896" t="str">
        <f>IFERROR(INDEX('Master MGSIC list'!$1:$1048576,MATCH(B896,'Master MGSIC list'!$K:$K,0),MATCH(D$1,'Master MGSIC list'!$2:$2,0)),"-")</f>
        <v>-</v>
      </c>
      <c r="E896" t="str">
        <f>IFERROR(INDEX('Master MGSIC list'!$1:$1048576,MATCH(B896,'Master MGSIC list'!$K:$K,0),MATCH(E$1,'Master MGSIC list'!$2:$2,0)),"-")</f>
        <v>-</v>
      </c>
    </row>
    <row r="897" spans="1:5">
      <c r="A897">
        <v>4</v>
      </c>
      <c r="B897" t="s">
        <v>23207</v>
      </c>
      <c r="C897" t="s">
        <v>23208</v>
      </c>
      <c r="D897" t="str">
        <f>IFERROR(INDEX('Master MGSIC list'!$1:$1048576,MATCH(B897,'Master MGSIC list'!$K:$K,0),MATCH(D$1,'Master MGSIC list'!$2:$2,0)),"-")</f>
        <v>-</v>
      </c>
      <c r="E897" t="str">
        <f>IFERROR(INDEX('Master MGSIC list'!$1:$1048576,MATCH(B897,'Master MGSIC list'!$K:$K,0),MATCH(E$1,'Master MGSIC list'!$2:$2,0)),"-")</f>
        <v>-</v>
      </c>
    </row>
    <row r="898" spans="1:5">
      <c r="A898" s="347">
        <v>5</v>
      </c>
      <c r="B898" s="347" t="s">
        <v>10009</v>
      </c>
      <c r="C898" s="347" t="s">
        <v>10005</v>
      </c>
      <c r="D898" t="str">
        <f>IFERROR(INDEX('Master MGSIC list'!$1:$1048576,MATCH(B898,'Master MGSIC list'!$K:$K,0),MATCH(D$1,'Master MGSIC list'!$2:$2,0)),"-")</f>
        <v>G4721-01</v>
      </c>
      <c r="E898" t="str">
        <f>IFERROR(INDEX('Master MGSIC list'!$1:$1048576,MATCH(B898,'Master MGSIC list'!$K:$K,0),MATCH(E$1,'Master MGSIC list'!$2:$2,0)),"-")</f>
        <v>Retail sale of fruits and vegetables</v>
      </c>
    </row>
    <row r="899" spans="1:5">
      <c r="A899" s="347">
        <v>5</v>
      </c>
      <c r="B899" s="347" t="s">
        <v>10018</v>
      </c>
      <c r="C899" s="347" t="s">
        <v>10016</v>
      </c>
      <c r="D899" t="str">
        <f>IFERROR(INDEX('Master MGSIC list'!$1:$1048576,MATCH(B899,'Master MGSIC list'!$K:$K,0),MATCH(D$1,'Master MGSIC list'!$2:$2,0)),"-")</f>
        <v>G4721-02</v>
      </c>
      <c r="E899" t="str">
        <f>IFERROR(INDEX('Master MGSIC list'!$1:$1048576,MATCH(B899,'Master MGSIC list'!$K:$K,0),MATCH(E$1,'Master MGSIC list'!$2:$2,0)),"-")</f>
        <v>Retail sale of meat, poultry, eggs and seafood</v>
      </c>
    </row>
    <row r="900" spans="1:5">
      <c r="A900" s="347">
        <v>5</v>
      </c>
      <c r="B900" s="347" t="s">
        <v>10020</v>
      </c>
      <c r="C900" s="347" t="s">
        <v>10036</v>
      </c>
      <c r="D900" t="str">
        <f>IFERROR(INDEX('Master MGSIC list'!$1:$1048576,MATCH(B900,'Master MGSIC list'!$K:$K,0),MATCH(D$1,'Master MGSIC list'!$2:$2,0)),"-")</f>
        <v>G4721-03</v>
      </c>
      <c r="E900" t="str">
        <f>IFERROR(INDEX('Master MGSIC list'!$1:$1048576,MATCH(B900,'Master MGSIC list'!$K:$K,0),MATCH(E$1,'Master MGSIC list'!$2:$2,0)),"-")</f>
        <v>Retail sale of confectionery and bakery products</v>
      </c>
    </row>
    <row r="901" spans="1:5">
      <c r="A901" s="347">
        <v>5</v>
      </c>
      <c r="B901" s="347" t="s">
        <v>10034</v>
      </c>
      <c r="C901" s="347" t="s">
        <v>10041</v>
      </c>
      <c r="D901" t="str">
        <f>IFERROR(INDEX('Master MGSIC list'!$1:$1048576,MATCH(B901,'Master MGSIC list'!$K:$K,0),MATCH(D$1,'Master MGSIC list'!$2:$2,0)),"-")</f>
        <v>G4721-04</v>
      </c>
      <c r="E901" t="str">
        <f>IFERROR(INDEX('Master MGSIC list'!$1:$1048576,MATCH(B901,'Master MGSIC list'!$K:$K,0),MATCH(E$1,'Master MGSIC list'!$2:$2,0)),"-")</f>
        <v>Retail sale of health supplements</v>
      </c>
    </row>
    <row r="902" spans="1:5">
      <c r="A902" s="347">
        <v>5</v>
      </c>
      <c r="B902" s="347" t="s">
        <v>10053</v>
      </c>
      <c r="C902" s="347" t="s">
        <v>10055</v>
      </c>
      <c r="D902" t="str">
        <f>IFERROR(INDEX('Master MGSIC list'!$1:$1048576,MATCH(B902,'Master MGSIC list'!$K:$K,0),MATCH(D$1,'Master MGSIC list'!$2:$2,0)),"-")</f>
        <v>G4721-99</v>
      </c>
      <c r="E902" t="str">
        <f>IFERROR(INDEX('Master MGSIC list'!$1:$1048576,MATCH(B902,'Master MGSIC list'!$K:$K,0),MATCH(E$1,'Master MGSIC list'!$2:$2,0)),"-")</f>
        <v>Retail sale of food in specialized stores n.e.c</v>
      </c>
    </row>
    <row r="903" spans="1:5">
      <c r="A903">
        <v>4</v>
      </c>
      <c r="B903" t="s">
        <v>23209</v>
      </c>
      <c r="C903" t="s">
        <v>23210</v>
      </c>
      <c r="D903" t="str">
        <f>IFERROR(INDEX('Master MGSIC list'!$1:$1048576,MATCH(B903,'Master MGSIC list'!$K:$K,0),MATCH(D$1,'Master MGSIC list'!$2:$2,0)),"-")</f>
        <v>-</v>
      </c>
      <c r="E903" t="str">
        <f>IFERROR(INDEX('Master MGSIC list'!$1:$1048576,MATCH(B903,'Master MGSIC list'!$K:$K,0),MATCH(E$1,'Master MGSIC list'!$2:$2,0)),"-")</f>
        <v>-</v>
      </c>
    </row>
    <row r="904" spans="1:5">
      <c r="A904" s="347">
        <v>5</v>
      </c>
      <c r="B904" s="347" t="s">
        <v>10067</v>
      </c>
      <c r="C904" s="347" t="s">
        <v>10068</v>
      </c>
      <c r="D904" t="str">
        <f>IFERROR(INDEX('Master MGSIC list'!$1:$1048576,MATCH(B904,'Master MGSIC list'!$K:$K,0),MATCH(D$1,'Master MGSIC list'!$2:$2,0)),"-")</f>
        <v>G4722-01</v>
      </c>
      <c r="E904" t="str">
        <f>IFERROR(INDEX('Master MGSIC list'!$1:$1048576,MATCH(B904,'Master MGSIC list'!$K:$K,0),MATCH(E$1,'Master MGSIC list'!$2:$2,0)),"-")</f>
        <v>Retail sale of alcoholic beverages in specialized stores</v>
      </c>
    </row>
    <row r="905" spans="1:5">
      <c r="A905">
        <v>4</v>
      </c>
      <c r="B905" t="s">
        <v>23211</v>
      </c>
      <c r="C905" t="s">
        <v>23212</v>
      </c>
      <c r="D905" t="str">
        <f>IFERROR(INDEX('Master MGSIC list'!$1:$1048576,MATCH(B905,'Master MGSIC list'!$K:$K,0),MATCH(D$1,'Master MGSIC list'!$2:$2,0)),"-")</f>
        <v>-</v>
      </c>
      <c r="E905" t="str">
        <f>IFERROR(INDEX('Master MGSIC list'!$1:$1048576,MATCH(B905,'Master MGSIC list'!$K:$K,0),MATCH(E$1,'Master MGSIC list'!$2:$2,0)),"-")</f>
        <v>-</v>
      </c>
    </row>
    <row r="906" spans="1:5">
      <c r="A906" s="347">
        <v>5</v>
      </c>
      <c r="B906" s="347" t="s">
        <v>10069</v>
      </c>
      <c r="C906" s="347" t="s">
        <v>10082</v>
      </c>
      <c r="D906" t="str">
        <f>IFERROR(INDEX('Master MGSIC list'!$1:$1048576,MATCH(B906,'Master MGSIC list'!$K:$K,0),MATCH(D$1,'Master MGSIC list'!$2:$2,0)),"-")</f>
        <v>G4723-00</v>
      </c>
      <c r="E906" t="str">
        <f>IFERROR(INDEX('Master MGSIC list'!$1:$1048576,MATCH(B906,'Master MGSIC list'!$K:$K,0),MATCH(E$1,'Master MGSIC list'!$2:$2,0)),"-")</f>
        <v>Retail sale of tobacco products in specialized stores</v>
      </c>
    </row>
    <row r="907" spans="1:5">
      <c r="A907">
        <v>3</v>
      </c>
      <c r="B907" t="s">
        <v>23213</v>
      </c>
      <c r="C907" t="s">
        <v>23214</v>
      </c>
      <c r="D907" t="str">
        <f>IFERROR(INDEX('Master MGSIC list'!$1:$1048576,MATCH(B907,'Master MGSIC list'!$K:$K,0),MATCH(D$1,'Master MGSIC list'!$2:$2,0)),"-")</f>
        <v>-</v>
      </c>
      <c r="E907" t="str">
        <f>IFERROR(INDEX('Master MGSIC list'!$1:$1048576,MATCH(B907,'Master MGSIC list'!$K:$K,0),MATCH(E$1,'Master MGSIC list'!$2:$2,0)),"-")</f>
        <v>-</v>
      </c>
    </row>
    <row r="908" spans="1:5">
      <c r="A908">
        <v>4</v>
      </c>
      <c r="B908" t="s">
        <v>23215</v>
      </c>
      <c r="C908" t="s">
        <v>23216</v>
      </c>
      <c r="D908" t="str">
        <f>IFERROR(INDEX('Master MGSIC list'!$1:$1048576,MATCH(B908,'Master MGSIC list'!$K:$K,0),MATCH(D$1,'Master MGSIC list'!$2:$2,0)),"-")</f>
        <v>-</v>
      </c>
      <c r="E908" t="str">
        <f>IFERROR(INDEX('Master MGSIC list'!$1:$1048576,MATCH(B908,'Master MGSIC list'!$K:$K,0),MATCH(E$1,'Master MGSIC list'!$2:$2,0)),"-")</f>
        <v>-</v>
      </c>
    </row>
    <row r="909" spans="1:5">
      <c r="A909" s="347">
        <v>5</v>
      </c>
      <c r="B909" s="347" t="s">
        <v>8428</v>
      </c>
      <c r="C909" s="347" t="s">
        <v>8420</v>
      </c>
      <c r="D909" t="str">
        <f>IFERROR(INDEX('Master MGSIC list'!$1:$1048576,MATCH(B909,'Master MGSIC list'!$K:$K,0),MATCH(D$1,'Master MGSIC list'!$2:$2,0)),"-")</f>
        <v>G4510-01</v>
      </c>
      <c r="E909" t="str">
        <f>IFERROR(INDEX('Master MGSIC list'!$1:$1048576,MATCH(B909,'Master MGSIC list'!$K:$K,0),MATCH(E$1,'Master MGSIC list'!$2:$2,0)),"-")</f>
        <v>Retail sale of motor vehicles except motorcycles and scooters</v>
      </c>
    </row>
    <row r="910" spans="1:5">
      <c r="A910" s="347">
        <v>5</v>
      </c>
      <c r="B910" s="347" t="s">
        <v>8584</v>
      </c>
      <c r="C910" s="347" t="s">
        <v>8585</v>
      </c>
      <c r="D910" t="str">
        <f>IFERROR(INDEX('Master MGSIC list'!$1:$1048576,MATCH(B910,'Master MGSIC list'!$K:$K,0),MATCH(D$1,'Master MGSIC list'!$2:$2,0)),"-")</f>
        <v>G4540-03</v>
      </c>
      <c r="E910" t="str">
        <f>IFERROR(INDEX('Master MGSIC list'!$1:$1048576,MATCH(B910,'Master MGSIC list'!$K:$K,0),MATCH(E$1,'Master MGSIC list'!$2:$2,0)),"-")</f>
        <v xml:space="preserve">Retail sale of motorcycles </v>
      </c>
    </row>
    <row r="911" spans="1:5">
      <c r="A911" s="347">
        <v>5</v>
      </c>
      <c r="B911" s="347" t="s">
        <v>8546</v>
      </c>
      <c r="C911" s="347" t="s">
        <v>8547</v>
      </c>
      <c r="D911" t="str">
        <f>IFERROR(INDEX('Master MGSIC list'!$1:$1048576,MATCH(B911,'Master MGSIC list'!$K:$K,0),MATCH(D$1,'Master MGSIC list'!$2:$2,0)),"-")</f>
        <v>G4530-04</v>
      </c>
      <c r="E911" t="str">
        <f>IFERROR(INDEX('Master MGSIC list'!$1:$1048576,MATCH(B911,'Master MGSIC list'!$K:$K,0),MATCH(E$1,'Master MGSIC list'!$2:$2,0)),"-")</f>
        <v>Retail sale of motor vehicles tires and batteries</v>
      </c>
    </row>
    <row r="912" spans="1:5">
      <c r="A912" s="347">
        <v>5</v>
      </c>
      <c r="B912" s="347" t="s">
        <v>8535</v>
      </c>
      <c r="C912" s="347" t="s">
        <v>8536</v>
      </c>
      <c r="D912" t="str">
        <f>IFERROR(INDEX('Master MGSIC list'!$1:$1048576,MATCH(B912,'Master MGSIC list'!$K:$K,0),MATCH(D$1,'Master MGSIC list'!$2:$2,0)),"-")</f>
        <v>G4530-02</v>
      </c>
      <c r="E912" t="str">
        <f>IFERROR(INDEX('Master MGSIC list'!$1:$1048576,MATCH(B912,'Master MGSIC list'!$K:$K,0),MATCH(E$1,'Master MGSIC list'!$2:$2,0)),"-")</f>
        <v>Retail sale of motor vehicles parts and accessories</v>
      </c>
    </row>
    <row r="913" spans="1:5">
      <c r="A913">
        <v>4</v>
      </c>
      <c r="B913" t="s">
        <v>23217</v>
      </c>
      <c r="C913" t="s">
        <v>23218</v>
      </c>
      <c r="D913" t="str">
        <f>IFERROR(INDEX('Master MGSIC list'!$1:$1048576,MATCH(B913,'Master MGSIC list'!$K:$K,0),MATCH(D$1,'Master MGSIC list'!$2:$2,0)),"-")</f>
        <v>-</v>
      </c>
      <c r="E913" t="str">
        <f>IFERROR(INDEX('Master MGSIC list'!$1:$1048576,MATCH(B913,'Master MGSIC list'!$K:$K,0),MATCH(E$1,'Master MGSIC list'!$2:$2,0)),"-")</f>
        <v>-</v>
      </c>
    </row>
    <row r="914" spans="1:5">
      <c r="A914" s="347">
        <v>5</v>
      </c>
      <c r="B914" s="347" t="s">
        <v>10099</v>
      </c>
      <c r="C914" s="347" t="s">
        <v>10100</v>
      </c>
      <c r="D914" t="str">
        <f>IFERROR(INDEX('Master MGSIC list'!$1:$1048576,MATCH(B914,'Master MGSIC list'!$K:$K,0),MATCH(D$1,'Master MGSIC list'!$2:$2,0)),"-")</f>
        <v>G4730-01</v>
      </c>
      <c r="E914" t="str">
        <f>IFERROR(INDEX('Master MGSIC list'!$1:$1048576,MATCH(B914,'Master MGSIC list'!$K:$K,0),MATCH(E$1,'Master MGSIC list'!$2:$2,0)),"-")</f>
        <v>Retail sale of automotive fuel</v>
      </c>
    </row>
    <row r="915" spans="1:5">
      <c r="A915">
        <v>3</v>
      </c>
      <c r="B915" t="s">
        <v>23219</v>
      </c>
      <c r="C915" t="s">
        <v>23220</v>
      </c>
      <c r="D915" t="str">
        <f>IFERROR(INDEX('Master MGSIC list'!$1:$1048576,MATCH(B915,'Master MGSIC list'!$K:$K,0),MATCH(D$1,'Master MGSIC list'!$2:$2,0)),"-")</f>
        <v>-</v>
      </c>
      <c r="E915" t="str">
        <f>IFERROR(INDEX('Master MGSIC list'!$1:$1048576,MATCH(B915,'Master MGSIC list'!$K:$K,0),MATCH(E$1,'Master MGSIC list'!$2:$2,0)),"-")</f>
        <v>-</v>
      </c>
    </row>
    <row r="916" spans="1:5">
      <c r="A916">
        <v>4</v>
      </c>
      <c r="B916" t="s">
        <v>23221</v>
      </c>
      <c r="C916" t="s">
        <v>23222</v>
      </c>
      <c r="D916" t="str">
        <f>IFERROR(INDEX('Master MGSIC list'!$1:$1048576,MATCH(B916,'Master MGSIC list'!$K:$K,0),MATCH(D$1,'Master MGSIC list'!$2:$2,0)),"-")</f>
        <v>-</v>
      </c>
      <c r="E916" t="str">
        <f>IFERROR(INDEX('Master MGSIC list'!$1:$1048576,MATCH(B916,'Master MGSIC list'!$K:$K,0),MATCH(E$1,'Master MGSIC list'!$2:$2,0)),"-")</f>
        <v>-</v>
      </c>
    </row>
    <row r="917" spans="1:5">
      <c r="A917" s="347">
        <v>5</v>
      </c>
      <c r="B917" s="347" t="s">
        <v>10120</v>
      </c>
      <c r="C917" s="347" t="s">
        <v>26229</v>
      </c>
      <c r="D917" t="str">
        <f>IFERROR(INDEX('Master MGSIC list'!$1:$1048576,MATCH(B917,'Master MGSIC list'!$K:$K,0),MATCH(D$1,'Master MGSIC list'!$2:$2,0)),"-")</f>
        <v>G4741-01</v>
      </c>
      <c r="E917" t="str">
        <f>IFERROR(INDEX('Master MGSIC list'!$1:$1048576,MATCH(B917,'Master MGSIC list'!$K:$K,0),MATCH(E$1,'Master MGSIC list'!$2:$2,0)),"-")</f>
        <v>Retail sale of pagers, handphones and other telecommunications apparatus</v>
      </c>
    </row>
    <row r="918" spans="1:5">
      <c r="A918" s="347">
        <v>5</v>
      </c>
      <c r="B918" s="347" t="s">
        <v>10122</v>
      </c>
      <c r="C918" s="347" t="s">
        <v>26230</v>
      </c>
      <c r="D918" t="str">
        <f>IFERROR(INDEX('Master MGSIC list'!$1:$1048576,MATCH(B918,'Master MGSIC list'!$K:$K,0),MATCH(D$1,'Master MGSIC list'!$2:$2,0)),"-")</f>
        <v>G4741-02z</v>
      </c>
      <c r="E918" t="str">
        <f>IFERROR(INDEX('Master MGSIC list'!$1:$1048576,MATCH(B918,'Master MGSIC list'!$K:$K,0),MATCH(E$1,'Master MGSIC list'!$2:$2,0)),"-")</f>
        <v xml:space="preserve">Retail sale of computer hardware (including handheld computers) and peripheral equipment, and computer software (except games and cybersecurity hardware and software) </v>
      </c>
    </row>
    <row r="919" spans="1:5">
      <c r="A919" s="347">
        <v>5</v>
      </c>
      <c r="B919" s="347" t="s">
        <v>10134</v>
      </c>
      <c r="C919" s="347" t="s">
        <v>26231</v>
      </c>
      <c r="D919" t="str">
        <f>IFERROR(INDEX('Master MGSIC list'!$1:$1048576,MATCH(B919,'Master MGSIC list'!$K:$K,0),MATCH(D$1,'Master MGSIC list'!$2:$2,0)),"-")</f>
        <v>G4741-03</v>
      </c>
      <c r="E919" t="str">
        <f>IFERROR(INDEX('Master MGSIC list'!$1:$1048576,MATCH(B919,'Master MGSIC list'!$K:$K,0),MATCH(E$1,'Master MGSIC list'!$2:$2,0)),"-")</f>
        <v>Retail sale of computer games</v>
      </c>
    </row>
    <row r="920" spans="1:5">
      <c r="A920" s="347">
        <v>5</v>
      </c>
      <c r="B920" s="347" t="s">
        <v>10114</v>
      </c>
      <c r="C920" s="347" t="s">
        <v>26232</v>
      </c>
      <c r="D920" t="str">
        <f>IFERROR(INDEX('Master MGSIC list'!$1:$1048576,MATCH(B920,'Master MGSIC list'!$K:$K,0),MATCH(D$1,'Master MGSIC list'!$2:$2,0)),"-")</f>
        <v>G4741-99</v>
      </c>
      <c r="E920" t="str">
        <f>IFERROR(INDEX('Master MGSIC list'!$1:$1048576,MATCH(B920,'Master MGSIC list'!$K:$K,0),MATCH(E$1,'Master MGSIC list'!$2:$2,0)),"-")</f>
        <v>Retail sale of computers, peripheral units, software and telecommunications equipment in specialized stores n.e.c</v>
      </c>
    </row>
    <row r="921" spans="1:5">
      <c r="A921" s="347">
        <v>5</v>
      </c>
      <c r="B921" s="347" t="s">
        <v>10138</v>
      </c>
      <c r="C921" s="347" t="s">
        <v>10139</v>
      </c>
      <c r="D921" t="str">
        <f>IFERROR(INDEX('Master MGSIC list'!$1:$1048576,MATCH(B921,'Master MGSIC list'!$K:$K,0),MATCH(D$1,'Master MGSIC list'!$2:$2,0)),"-")</f>
        <v>G4741-02c</v>
      </c>
      <c r="E921" t="str">
        <f>IFERROR(INDEX('Master MGSIC list'!$1:$1048576,MATCH(B921,'Master MGSIC list'!$K:$K,0),MATCH(E$1,'Master MGSIC list'!$2:$2,0)),"-")</f>
        <v>Retail sale of computer software</v>
      </c>
    </row>
    <row r="922" spans="1:5">
      <c r="A922">
        <v>4</v>
      </c>
      <c r="B922" t="s">
        <v>23223</v>
      </c>
      <c r="C922" t="s">
        <v>26233</v>
      </c>
      <c r="D922" t="str">
        <f>IFERROR(INDEX('Master MGSIC list'!$1:$1048576,MATCH(B922,'Master MGSIC list'!$K:$K,0),MATCH(D$1,'Master MGSIC list'!$2:$2,0)),"-")</f>
        <v>-</v>
      </c>
      <c r="E922" t="str">
        <f>IFERROR(INDEX('Master MGSIC list'!$1:$1048576,MATCH(B922,'Master MGSIC list'!$K:$K,0),MATCH(E$1,'Master MGSIC list'!$2:$2,0)),"-")</f>
        <v>-</v>
      </c>
    </row>
    <row r="923" spans="1:5">
      <c r="A923" s="347">
        <v>5</v>
      </c>
      <c r="B923" s="347" t="s">
        <v>10166</v>
      </c>
      <c r="C923" s="347" t="s">
        <v>10167</v>
      </c>
      <c r="D923" t="str">
        <f>IFERROR(INDEX('Master MGSIC list'!$1:$1048576,MATCH(B923,'Master MGSIC list'!$K:$K,0),MATCH(D$1,'Master MGSIC list'!$2:$2,0)),"-")</f>
        <v>G4742-01</v>
      </c>
      <c r="E923" t="str">
        <f>IFERROR(INDEX('Master MGSIC list'!$1:$1048576,MATCH(B923,'Master MGSIC list'!$K:$K,0),MATCH(E$1,'Master MGSIC list'!$2:$2,0)),"-")</f>
        <v>Retail sale of of radio and television, including parts and accessories</v>
      </c>
    </row>
    <row r="924" spans="1:5">
      <c r="A924">
        <v>3</v>
      </c>
      <c r="B924" t="s">
        <v>23224</v>
      </c>
      <c r="C924" t="s">
        <v>23225</v>
      </c>
      <c r="D924" t="str">
        <f>IFERROR(INDEX('Master MGSIC list'!$1:$1048576,MATCH(B924,'Master MGSIC list'!$K:$K,0),MATCH(D$1,'Master MGSIC list'!$2:$2,0)),"-")</f>
        <v>-</v>
      </c>
      <c r="E924" t="str">
        <f>IFERROR(INDEX('Master MGSIC list'!$1:$1048576,MATCH(B924,'Master MGSIC list'!$K:$K,0),MATCH(E$1,'Master MGSIC list'!$2:$2,0)),"-")</f>
        <v>-</v>
      </c>
    </row>
    <row r="925" spans="1:5">
      <c r="A925">
        <v>4</v>
      </c>
      <c r="B925" t="s">
        <v>23226</v>
      </c>
      <c r="C925" t="s">
        <v>23227</v>
      </c>
      <c r="D925" t="str">
        <f>IFERROR(INDEX('Master MGSIC list'!$1:$1048576,MATCH(B925,'Master MGSIC list'!$K:$K,0),MATCH(D$1,'Master MGSIC list'!$2:$2,0)),"-")</f>
        <v>-</v>
      </c>
      <c r="E925" t="str">
        <f>IFERROR(INDEX('Master MGSIC list'!$1:$1048576,MATCH(B925,'Master MGSIC list'!$K:$K,0),MATCH(E$1,'Master MGSIC list'!$2:$2,0)),"-")</f>
        <v>-</v>
      </c>
    </row>
    <row r="926" spans="1:5">
      <c r="A926" s="347">
        <v>5</v>
      </c>
      <c r="B926" s="347" t="s">
        <v>10186</v>
      </c>
      <c r="C926" s="347" t="s">
        <v>10180</v>
      </c>
      <c r="D926" t="str">
        <f>IFERROR(INDEX('Master MGSIC list'!$1:$1048576,MATCH(B926,'Master MGSIC list'!$K:$K,0),MATCH(D$1,'Master MGSIC list'!$2:$2,0)),"-")</f>
        <v>G4751-01</v>
      </c>
      <c r="E926" t="str">
        <f>IFERROR(INDEX('Master MGSIC list'!$1:$1048576,MATCH(B926,'Master MGSIC list'!$K:$K,0),MATCH(E$1,'Master MGSIC list'!$2:$2,0)),"-")</f>
        <v>Retail sale of textiles</v>
      </c>
    </row>
    <row r="927" spans="1:5">
      <c r="A927">
        <v>4</v>
      </c>
      <c r="B927" t="s">
        <v>23228</v>
      </c>
      <c r="C927" t="s">
        <v>23229</v>
      </c>
      <c r="D927" t="str">
        <f>IFERROR(INDEX('Master MGSIC list'!$1:$1048576,MATCH(B927,'Master MGSIC list'!$K:$K,0),MATCH(D$1,'Master MGSIC list'!$2:$2,0)),"-")</f>
        <v>-</v>
      </c>
      <c r="E927" t="str">
        <f>IFERROR(INDEX('Master MGSIC list'!$1:$1048576,MATCH(B927,'Master MGSIC list'!$K:$K,0),MATCH(E$1,'Master MGSIC list'!$2:$2,0)),"-")</f>
        <v>-</v>
      </c>
    </row>
    <row r="928" spans="1:5">
      <c r="A928" s="347">
        <v>5</v>
      </c>
      <c r="B928" s="347" t="s">
        <v>10203</v>
      </c>
      <c r="C928" s="347" t="s">
        <v>10204</v>
      </c>
      <c r="D928" t="str">
        <f>IFERROR(INDEX('Master MGSIC list'!$1:$1048576,MATCH(B928,'Master MGSIC list'!$K:$K,0),MATCH(D$1,'Master MGSIC list'!$2:$2,0)),"-")</f>
        <v>G4752-01</v>
      </c>
      <c r="E928" t="str">
        <f>IFERROR(INDEX('Master MGSIC list'!$1:$1048576,MATCH(B928,'Master MGSIC list'!$K:$K,0),MATCH(E$1,'Master MGSIC list'!$2:$2,0)),"-")</f>
        <v>Retail sale of paints, varnishes and lacquers</v>
      </c>
    </row>
    <row r="929" spans="1:5">
      <c r="A929" s="347">
        <v>5</v>
      </c>
      <c r="B929" s="347" t="s">
        <v>10205</v>
      </c>
      <c r="C929" s="347" t="s">
        <v>10212</v>
      </c>
      <c r="D929" t="str">
        <f>IFERROR(INDEX('Master MGSIC list'!$1:$1048576,MATCH(B929,'Master MGSIC list'!$K:$K,0),MATCH(D$1,'Master MGSIC list'!$2:$2,0)),"-")</f>
        <v>G4752-02</v>
      </c>
      <c r="E929" t="str">
        <f>IFERROR(INDEX('Master MGSIC list'!$1:$1048576,MATCH(B929,'Master MGSIC list'!$K:$K,0),MATCH(E$1,'Master MGSIC list'!$2:$2,0)),"-")</f>
        <v>Retail sale of hardware</v>
      </c>
    </row>
    <row r="930" spans="1:5">
      <c r="A930" s="347">
        <v>5</v>
      </c>
      <c r="B930" s="347" t="s">
        <v>10244</v>
      </c>
      <c r="C930" s="347" t="s">
        <v>10246</v>
      </c>
      <c r="D930" t="str">
        <f>IFERROR(INDEX('Master MGSIC list'!$1:$1048576,MATCH(B930,'Master MGSIC list'!$K:$K,0),MATCH(D$1,'Master MGSIC list'!$2:$2,0)),"-")</f>
        <v>G4752-99</v>
      </c>
      <c r="E930" t="str">
        <f>IFERROR(INDEX('Master MGSIC list'!$1:$1048576,MATCH(B930,'Master MGSIC list'!$K:$K,0),MATCH(E$1,'Master MGSIC list'!$2:$2,0)),"-")</f>
        <v>Retail sale of construction supplies n.e.c</v>
      </c>
    </row>
    <row r="931" spans="1:5">
      <c r="A931">
        <v>4</v>
      </c>
      <c r="B931" t="s">
        <v>23230</v>
      </c>
      <c r="C931" t="s">
        <v>23231</v>
      </c>
      <c r="D931" t="str">
        <f>IFERROR(INDEX('Master MGSIC list'!$1:$1048576,MATCH(B931,'Master MGSIC list'!$K:$K,0),MATCH(D$1,'Master MGSIC list'!$2:$2,0)),"-")</f>
        <v>-</v>
      </c>
      <c r="E931" t="str">
        <f>IFERROR(INDEX('Master MGSIC list'!$1:$1048576,MATCH(B931,'Master MGSIC list'!$K:$K,0),MATCH(E$1,'Master MGSIC list'!$2:$2,0)),"-")</f>
        <v>-</v>
      </c>
    </row>
    <row r="932" spans="1:5">
      <c r="A932" s="347">
        <v>5</v>
      </c>
      <c r="B932" s="347" t="s">
        <v>10265</v>
      </c>
      <c r="C932" s="347" t="s">
        <v>10266</v>
      </c>
      <c r="D932" t="str">
        <f>IFERROR(INDEX('Master MGSIC list'!$1:$1048576,MATCH(B932,'Master MGSIC list'!$K:$K,0),MATCH(D$1,'Master MGSIC list'!$2:$2,0)),"-")</f>
        <v>G4759-01a</v>
      </c>
      <c r="E932" t="str">
        <f>IFERROR(INDEX('Master MGSIC list'!$1:$1048576,MATCH(B932,'Master MGSIC list'!$K:$K,0),MATCH(E$1,'Master MGSIC list'!$2:$2,0)),"-")</f>
        <v>Retail sale of furniture</v>
      </c>
    </row>
    <row r="933" spans="1:5">
      <c r="A933" s="347">
        <v>5</v>
      </c>
      <c r="B933" s="347" t="s">
        <v>10267</v>
      </c>
      <c r="C933" s="347" t="s">
        <v>10268</v>
      </c>
      <c r="D933" t="str">
        <f>IFERROR(INDEX('Master MGSIC list'!$1:$1048576,MATCH(B933,'Master MGSIC list'!$K:$K,0),MATCH(D$1,'Master MGSIC list'!$2:$2,0)),"-")</f>
        <v>G4759-01c</v>
      </c>
      <c r="E933" t="str">
        <f>IFERROR(INDEX('Master MGSIC list'!$1:$1048576,MATCH(B933,'Master MGSIC list'!$K:$K,0),MATCH(E$1,'Master MGSIC list'!$2:$2,0)),"-")</f>
        <v>Retail sale of other interior decoration_x000D_ materials n.e.c.</v>
      </c>
    </row>
    <row r="934" spans="1:5">
      <c r="A934" s="347">
        <v>5</v>
      </c>
      <c r="B934" s="347" t="s">
        <v>10275</v>
      </c>
      <c r="C934" s="347" t="s">
        <v>10273</v>
      </c>
      <c r="D934" t="str">
        <f>IFERROR(INDEX('Master MGSIC list'!$1:$1048576,MATCH(B934,'Master MGSIC list'!$K:$K,0),MATCH(D$1,'Master MGSIC list'!$2:$2,0)),"-")</f>
        <v>G4759-02</v>
      </c>
      <c r="E934" t="str">
        <f>IFERROR(INDEX('Master MGSIC list'!$1:$1048576,MATCH(B934,'Master MGSIC list'!$K:$K,0),MATCH(E$1,'Master MGSIC list'!$2:$2,0)),"-")</f>
        <v>Retail sale of lighting and lighting accessories</v>
      </c>
    </row>
    <row r="935" spans="1:5">
      <c r="A935" s="347">
        <v>5</v>
      </c>
      <c r="B935" s="347" t="s">
        <v>10281</v>
      </c>
      <c r="C935" s="347" t="s">
        <v>10278</v>
      </c>
      <c r="D935" t="str">
        <f>IFERROR(INDEX('Master MGSIC list'!$1:$1048576,MATCH(B935,'Master MGSIC list'!$K:$K,0),MATCH(D$1,'Master MGSIC list'!$2:$2,0)),"-")</f>
        <v>G4759-03</v>
      </c>
      <c r="E935" t="str">
        <f>IFERROR(INDEX('Master MGSIC list'!$1:$1048576,MATCH(B935,'Master MGSIC list'!$K:$K,0),MATCH(E$1,'Master MGSIC list'!$2:$2,0)),"-")</f>
        <v>Retail sale of crockery, cutlery and kitchen utensils</v>
      </c>
    </row>
    <row r="936" spans="1:5">
      <c r="A936" s="347">
        <v>5</v>
      </c>
      <c r="B936" s="347" t="s">
        <v>10289</v>
      </c>
      <c r="C936" s="347" t="s">
        <v>10290</v>
      </c>
      <c r="D936" t="str">
        <f>IFERROR(INDEX('Master MGSIC list'!$1:$1048576,MATCH(B936,'Master MGSIC list'!$K:$K,0),MATCH(D$1,'Master MGSIC list'!$2:$2,0)),"-")</f>
        <v>G4759-04</v>
      </c>
      <c r="E936" t="str">
        <f>IFERROR(INDEX('Master MGSIC list'!$1:$1048576,MATCH(B936,'Master MGSIC list'!$K:$K,0),MATCH(E$1,'Master MGSIC list'!$2:$2,0)),"-")</f>
        <v xml:space="preserve">Retail sale of household electrical appliances and equipment </v>
      </c>
    </row>
    <row r="937" spans="1:5">
      <c r="A937" s="347">
        <v>5</v>
      </c>
      <c r="B937" s="347" t="s">
        <v>10298</v>
      </c>
      <c r="C937" s="347" t="s">
        <v>10294</v>
      </c>
      <c r="D937" t="str">
        <f>IFERROR(INDEX('Master MGSIC list'!$1:$1048576,MATCH(B937,'Master MGSIC list'!$K:$K,0),MATCH(D$1,'Master MGSIC list'!$2:$2,0)),"-")</f>
        <v>G4760-03</v>
      </c>
      <c r="E937" t="str">
        <f>IFERROR(INDEX('Master MGSIC list'!$1:$1048576,MATCH(B937,'Master MGSIC list'!$K:$K,0),MATCH(E$1,'Master MGSIC list'!$2:$2,0)),"-")</f>
        <v>Retail sale of musical instruments and scores</v>
      </c>
    </row>
    <row r="938" spans="1:5">
      <c r="A938" s="347">
        <v>5</v>
      </c>
      <c r="B938" s="347" t="s">
        <v>10308</v>
      </c>
      <c r="C938" s="347" t="s">
        <v>26234</v>
      </c>
      <c r="D938" t="str">
        <f>IFERROR(INDEX('Master MGSIC list'!$1:$1048576,MATCH(B938,'Master MGSIC list'!$K:$K,0),MATCH(D$1,'Master MGSIC list'!$2:$2,0)),"-")</f>
        <v>G4759-06</v>
      </c>
      <c r="E938" t="str">
        <f>IFERROR(INDEX('Master MGSIC list'!$1:$1048576,MATCH(B938,'Master MGSIC list'!$K:$K,0),MATCH(E$1,'Master MGSIC list'!$2:$2,0)),"-")</f>
        <v>Retail sale of security and fire-fighting equipment</v>
      </c>
    </row>
    <row r="939" spans="1:5">
      <c r="A939" s="347">
        <v>5</v>
      </c>
      <c r="B939" s="347" t="s">
        <v>10311</v>
      </c>
      <c r="C939" s="347" t="s">
        <v>10312</v>
      </c>
      <c r="D939" t="str">
        <f>IFERROR(INDEX('Master MGSIC list'!$1:$1048576,MATCH(B939,'Master MGSIC list'!$K:$K,0),MATCH(D$1,'Master MGSIC list'!$2:$2,0)),"-")</f>
        <v>G4759-99</v>
      </c>
      <c r="E939" t="str">
        <f>IFERROR(INDEX('Master MGSIC list'!$1:$1048576,MATCH(B939,'Master MGSIC list'!$K:$K,0),MATCH(E$1,'Master MGSIC list'!$2:$2,0)),"-")</f>
        <v>Retail sale of electrical household appliances, furniture, lighting equipment and other household articles n.e.c</v>
      </c>
    </row>
    <row r="940" spans="1:5">
      <c r="A940">
        <v>3</v>
      </c>
      <c r="B940" t="s">
        <v>23232</v>
      </c>
      <c r="C940" t="s">
        <v>23233</v>
      </c>
      <c r="D940" t="str">
        <f>IFERROR(INDEX('Master MGSIC list'!$1:$1048576,MATCH(B940,'Master MGSIC list'!$K:$K,0),MATCH(D$1,'Master MGSIC list'!$2:$2,0)),"-")</f>
        <v>-</v>
      </c>
      <c r="E940" t="str">
        <f>IFERROR(INDEX('Master MGSIC list'!$1:$1048576,MATCH(B940,'Master MGSIC list'!$K:$K,0),MATCH(E$1,'Master MGSIC list'!$2:$2,0)),"-")</f>
        <v>-</v>
      </c>
    </row>
    <row r="941" spans="1:5">
      <c r="A941">
        <v>4</v>
      </c>
      <c r="B941" t="s">
        <v>23234</v>
      </c>
      <c r="C941" t="s">
        <v>23235</v>
      </c>
      <c r="D941" t="str">
        <f>IFERROR(INDEX('Master MGSIC list'!$1:$1048576,MATCH(B941,'Master MGSIC list'!$K:$K,0),MATCH(D$1,'Master MGSIC list'!$2:$2,0)),"-")</f>
        <v>-</v>
      </c>
      <c r="E941" t="str">
        <f>IFERROR(INDEX('Master MGSIC list'!$1:$1048576,MATCH(B941,'Master MGSIC list'!$K:$K,0),MATCH(E$1,'Master MGSIC list'!$2:$2,0)),"-")</f>
        <v>-</v>
      </c>
    </row>
    <row r="942" spans="1:5">
      <c r="A942" s="347">
        <v>5</v>
      </c>
      <c r="B942" s="347" t="s">
        <v>10353</v>
      </c>
      <c r="C942" s="347" t="s">
        <v>10356</v>
      </c>
      <c r="D942" t="str">
        <f>IFERROR(INDEX('Master MGSIC list'!$1:$1048576,MATCH(B942,'Master MGSIC list'!$K:$K,0),MATCH(D$1,'Master MGSIC list'!$2:$2,0)),"-")</f>
        <v>G4761-01</v>
      </c>
      <c r="E942" t="str">
        <f>IFERROR(INDEX('Master MGSIC list'!$1:$1048576,MATCH(B942,'Master MGSIC list'!$K:$K,0),MATCH(E$1,'Master MGSIC list'!$2:$2,0)),"-")</f>
        <v>Retail sale of books, newspapers and stationary in specialized stores</v>
      </c>
    </row>
    <row r="943" spans="1:5">
      <c r="A943">
        <v>4</v>
      </c>
      <c r="B943" t="s">
        <v>23236</v>
      </c>
      <c r="C943" t="s">
        <v>23237</v>
      </c>
      <c r="D943" t="str">
        <f>IFERROR(INDEX('Master MGSIC list'!$1:$1048576,MATCH(B943,'Master MGSIC list'!$K:$K,0),MATCH(D$1,'Master MGSIC list'!$2:$2,0)),"-")</f>
        <v>-</v>
      </c>
      <c r="E943" t="str">
        <f>IFERROR(INDEX('Master MGSIC list'!$1:$1048576,MATCH(B943,'Master MGSIC list'!$K:$K,0),MATCH(E$1,'Master MGSIC list'!$2:$2,0)),"-")</f>
        <v>-</v>
      </c>
    </row>
    <row r="944" spans="1:5">
      <c r="A944" s="347">
        <v>5</v>
      </c>
      <c r="B944" s="347" t="s">
        <v>10362</v>
      </c>
      <c r="C944" s="347" t="s">
        <v>10363</v>
      </c>
      <c r="D944" t="str">
        <f>IFERROR(INDEX('Master MGSIC list'!$1:$1048576,MATCH(B944,'Master MGSIC list'!$K:$K,0),MATCH(D$1,'Master MGSIC list'!$2:$2,0)),"-")</f>
        <v>G4762-00</v>
      </c>
      <c r="E944" t="str">
        <f>IFERROR(INDEX('Master MGSIC list'!$1:$1048576,MATCH(B944,'Master MGSIC list'!$K:$K,0),MATCH(E$1,'Master MGSIC list'!$2:$2,0)),"-")</f>
        <v>Retail sale of music and video recordings in specialized stores</v>
      </c>
    </row>
    <row r="945" spans="1:5">
      <c r="A945">
        <v>4</v>
      </c>
      <c r="B945" t="s">
        <v>23238</v>
      </c>
      <c r="C945" t="s">
        <v>23239</v>
      </c>
      <c r="D945" t="str">
        <f>IFERROR(INDEX('Master MGSIC list'!$1:$1048576,MATCH(B945,'Master MGSIC list'!$K:$K,0),MATCH(D$1,'Master MGSIC list'!$2:$2,0)),"-")</f>
        <v>-</v>
      </c>
      <c r="E945" t="str">
        <f>IFERROR(INDEX('Master MGSIC list'!$1:$1048576,MATCH(B945,'Master MGSIC list'!$K:$K,0),MATCH(E$1,'Master MGSIC list'!$2:$2,0)),"-")</f>
        <v>-</v>
      </c>
    </row>
    <row r="946" spans="1:5">
      <c r="A946" s="347">
        <v>5</v>
      </c>
      <c r="B946" s="347" t="s">
        <v>10377</v>
      </c>
      <c r="C946" s="347" t="s">
        <v>26235</v>
      </c>
      <c r="D946" t="str">
        <f>IFERROR(INDEX('Master MGSIC list'!$1:$1048576,MATCH(B946,'Master MGSIC list'!$K:$K,0),MATCH(D$1,'Master MGSIC list'!$2:$2,0)),"-")</f>
        <v>G4763-01</v>
      </c>
      <c r="E946" t="str">
        <f>IFERROR(INDEX('Master MGSIC list'!$1:$1048576,MATCH(B946,'Master MGSIC list'!$K:$K,0),MATCH(E$1,'Master MGSIC list'!$2:$2,0)),"-")</f>
        <v>Retail sale of sporting goods and athletic supplies</v>
      </c>
    </row>
    <row r="947" spans="1:5">
      <c r="A947">
        <v>4</v>
      </c>
      <c r="B947" t="s">
        <v>23240</v>
      </c>
      <c r="C947" t="s">
        <v>23241</v>
      </c>
      <c r="D947" t="str">
        <f>IFERROR(INDEX('Master MGSIC list'!$1:$1048576,MATCH(B947,'Master MGSIC list'!$K:$K,0),MATCH(D$1,'Master MGSIC list'!$2:$2,0)),"-")</f>
        <v>-</v>
      </c>
      <c r="E947" t="str">
        <f>IFERROR(INDEX('Master MGSIC list'!$1:$1048576,MATCH(B947,'Master MGSIC list'!$K:$K,0),MATCH(E$1,'Master MGSIC list'!$2:$2,0)),"-")</f>
        <v>-</v>
      </c>
    </row>
    <row r="948" spans="1:5">
      <c r="A948" s="347">
        <v>5</v>
      </c>
      <c r="B948" s="347" t="s">
        <v>10384</v>
      </c>
      <c r="C948" s="347" t="s">
        <v>10388</v>
      </c>
      <c r="D948" t="str">
        <f>IFERROR(INDEX('Master MGSIC list'!$1:$1048576,MATCH(B948,'Master MGSIC list'!$K:$K,0),MATCH(D$1,'Master MGSIC list'!$2:$2,0)),"-")</f>
        <v>G4764-00</v>
      </c>
      <c r="E948" t="str">
        <f>IFERROR(INDEX('Master MGSIC list'!$1:$1048576,MATCH(B948,'Master MGSIC list'!$K:$K,0),MATCH(E$1,'Master MGSIC list'!$2:$2,0)),"-")</f>
        <v>Retail sale of games and toys in specialized stores</v>
      </c>
    </row>
    <row r="949" spans="1:5">
      <c r="A949">
        <v>3</v>
      </c>
      <c r="B949" t="s">
        <v>23242</v>
      </c>
      <c r="C949" t="s">
        <v>23243</v>
      </c>
      <c r="D949" t="str">
        <f>IFERROR(INDEX('Master MGSIC list'!$1:$1048576,MATCH(B949,'Master MGSIC list'!$K:$K,0),MATCH(D$1,'Master MGSIC list'!$2:$2,0)),"-")</f>
        <v>-</v>
      </c>
      <c r="E949" t="str">
        <f>IFERROR(INDEX('Master MGSIC list'!$1:$1048576,MATCH(B949,'Master MGSIC list'!$K:$K,0),MATCH(E$1,'Master MGSIC list'!$2:$2,0)),"-")</f>
        <v>-</v>
      </c>
    </row>
    <row r="950" spans="1:5">
      <c r="A950">
        <v>4</v>
      </c>
      <c r="B950" t="s">
        <v>23244</v>
      </c>
      <c r="C950" t="s">
        <v>23245</v>
      </c>
      <c r="D950" t="str">
        <f>IFERROR(INDEX('Master MGSIC list'!$1:$1048576,MATCH(B950,'Master MGSIC list'!$K:$K,0),MATCH(D$1,'Master MGSIC list'!$2:$2,0)),"-")</f>
        <v>-</v>
      </c>
      <c r="E950" t="str">
        <f>IFERROR(INDEX('Master MGSIC list'!$1:$1048576,MATCH(B950,'Master MGSIC list'!$K:$K,0),MATCH(E$1,'Master MGSIC list'!$2:$2,0)),"-")</f>
        <v>-</v>
      </c>
    </row>
    <row r="951" spans="1:5">
      <c r="A951" s="347">
        <v>5</v>
      </c>
      <c r="B951" s="347" t="s">
        <v>10393</v>
      </c>
      <c r="C951" s="347" t="s">
        <v>10396</v>
      </c>
      <c r="D951" t="str">
        <f>IFERROR(INDEX('Master MGSIC list'!$1:$1048576,MATCH(B951,'Master MGSIC list'!$K:$K,0),MATCH(D$1,'Master MGSIC list'!$2:$2,0)),"-")</f>
        <v>G4771-01a</v>
      </c>
      <c r="E951" t="str">
        <f>IFERROR(INDEX('Master MGSIC list'!$1:$1048576,MATCH(B951,'Master MGSIC list'!$K:$K,0),MATCH(E$1,'Master MGSIC list'!$2:$2,0)),"-")</f>
        <v>Retail sale of clothing for adults</v>
      </c>
    </row>
    <row r="952" spans="1:5">
      <c r="A952" s="347">
        <v>5</v>
      </c>
      <c r="B952" s="347" t="s">
        <v>10192</v>
      </c>
      <c r="C952" s="347" t="s">
        <v>10398</v>
      </c>
      <c r="D952" t="str">
        <f>IFERROR(INDEX('Master MGSIC list'!$1:$1048576,MATCH(B952,'Master MGSIC list'!$K:$K,0),MATCH(D$1,'Master MGSIC list'!$2:$2,0)),"-")</f>
        <v>G4771-01b</v>
      </c>
      <c r="E952" t="str">
        <f>IFERROR(INDEX('Master MGSIC list'!$1:$1048576,MATCH(B952,'Master MGSIC list'!$K:$K,0),MATCH(E$1,'Master MGSIC list'!$2:$2,0)),"-")</f>
        <v>Retail sale of children and infants’ clothing (including products and accessories for infants)</v>
      </c>
    </row>
    <row r="953" spans="1:5">
      <c r="A953" s="347">
        <v>5</v>
      </c>
      <c r="B953" s="347" t="s">
        <v>10412</v>
      </c>
      <c r="C953" s="347" t="s">
        <v>10410</v>
      </c>
      <c r="D953" t="str">
        <f>IFERROR(INDEX('Master MGSIC list'!$1:$1048576,MATCH(B953,'Master MGSIC list'!$K:$K,0),MATCH(D$1,'Master MGSIC list'!$2:$2,0)),"-")</f>
        <v>G4771-03</v>
      </c>
      <c r="E953" t="str">
        <f>IFERROR(INDEX('Master MGSIC list'!$1:$1048576,MATCH(B953,'Master MGSIC list'!$K:$K,0),MATCH(E$1,'Master MGSIC list'!$2:$2,0)),"-")</f>
        <v>Retail sale of footwear</v>
      </c>
    </row>
    <row r="954" spans="1:5">
      <c r="A954" s="347">
        <v>5</v>
      </c>
      <c r="B954" s="347" t="s">
        <v>10404</v>
      </c>
      <c r="C954" s="347" t="s">
        <v>10419</v>
      </c>
      <c r="D954" t="str">
        <f>IFERROR(INDEX('Master MGSIC list'!$1:$1048576,MATCH(B954,'Master MGSIC list'!$K:$K,0),MATCH(D$1,'Master MGSIC list'!$2:$2,0)),"-")</f>
        <v>G4771-04</v>
      </c>
      <c r="E954" t="str">
        <f>IFERROR(INDEX('Master MGSIC list'!$1:$1048576,MATCH(B954,'Master MGSIC list'!$K:$K,0),MATCH(E$1,'Master MGSIC list'!$2:$2,0)),"-")</f>
        <v>Retail sale of bags, luggage and travel accessories</v>
      </c>
    </row>
    <row r="955" spans="1:5">
      <c r="A955" s="347">
        <v>5</v>
      </c>
      <c r="B955" s="347" t="s">
        <v>10424</v>
      </c>
      <c r="C955" s="347" t="s">
        <v>10425</v>
      </c>
      <c r="D955" t="str">
        <f>IFERROR(INDEX('Master MGSIC list'!$1:$1048576,MATCH(B955,'Master MGSIC list'!$K:$K,0),MATCH(D$1,'Master MGSIC list'!$2:$2,0)),"-")</f>
        <v>G4771-05</v>
      </c>
      <c r="E955" t="str">
        <f>IFERROR(INDEX('Master MGSIC list'!$1:$1048576,MATCH(B955,'Master MGSIC list'!$K:$K,0),MATCH(E$1,'Master MGSIC list'!$2:$2,0)),"-")</f>
        <v>Retail sale of sewing and clothing accessories</v>
      </c>
    </row>
    <row r="956" spans="1:5">
      <c r="A956" s="347">
        <v>5</v>
      </c>
      <c r="B956" s="347" t="s">
        <v>10428</v>
      </c>
      <c r="C956" s="347" t="s">
        <v>10430</v>
      </c>
      <c r="D956" t="str">
        <f>IFERROR(INDEX('Master MGSIC list'!$1:$1048576,MATCH(B956,'Master MGSIC list'!$K:$K,0),MATCH(D$1,'Master MGSIC list'!$2:$2,0)),"-")</f>
        <v>G4771-99</v>
      </c>
      <c r="E956" t="str">
        <f>IFERROR(INDEX('Master MGSIC list'!$1:$1048576,MATCH(B956,'Master MGSIC list'!$K:$K,0),MATCH(E$1,'Master MGSIC list'!$2:$2,0)),"-")</f>
        <v>Retail sale of clothing, footwear and leather articles n.e.c</v>
      </c>
    </row>
    <row r="957" spans="1:5">
      <c r="A957">
        <v>4</v>
      </c>
      <c r="B957" t="s">
        <v>23246</v>
      </c>
      <c r="C957" t="s">
        <v>23247</v>
      </c>
      <c r="D957" t="str">
        <f>IFERROR(INDEX('Master MGSIC list'!$1:$1048576,MATCH(B957,'Master MGSIC list'!$K:$K,0),MATCH(D$1,'Master MGSIC list'!$2:$2,0)),"-")</f>
        <v>-</v>
      </c>
      <c r="E957" t="str">
        <f>IFERROR(INDEX('Master MGSIC list'!$1:$1048576,MATCH(B957,'Master MGSIC list'!$K:$K,0),MATCH(E$1,'Master MGSIC list'!$2:$2,0)),"-")</f>
        <v>-</v>
      </c>
    </row>
    <row r="958" spans="1:5">
      <c r="A958" s="347">
        <v>5</v>
      </c>
      <c r="B958" s="347" t="s">
        <v>10437</v>
      </c>
      <c r="C958" s="347" t="s">
        <v>10438</v>
      </c>
      <c r="D958" t="str">
        <f>IFERROR(INDEX('Master MGSIC list'!$1:$1048576,MATCH(B958,'Master MGSIC list'!$K:$K,0),MATCH(D$1,'Master MGSIC list'!$2:$2,0)),"-")</f>
        <v>G4772-01</v>
      </c>
      <c r="E958" t="str">
        <f>IFERROR(INDEX('Master MGSIC list'!$1:$1048576,MATCH(B958,'Master MGSIC list'!$K:$K,0),MATCH(E$1,'Master MGSIC list'!$2:$2,0)),"-")</f>
        <v>Retail sale of cosmetics and toiletries</v>
      </c>
    </row>
    <row r="959" spans="1:5">
      <c r="A959" s="347">
        <v>5</v>
      </c>
      <c r="B959" s="347" t="s">
        <v>10439</v>
      </c>
      <c r="C959" s="347" t="s">
        <v>10458</v>
      </c>
      <c r="D959" t="str">
        <f>IFERROR(INDEX('Master MGSIC list'!$1:$1048576,MATCH(B959,'Master MGSIC list'!$K:$K,0),MATCH(D$1,'Master MGSIC list'!$2:$2,0)),"-")</f>
        <v>G4772-02</v>
      </c>
      <c r="E959" t="str">
        <f>IFERROR(INDEX('Master MGSIC list'!$1:$1048576,MATCH(B959,'Master MGSIC list'!$K:$K,0),MATCH(E$1,'Master MGSIC list'!$2:$2,0)),"-")</f>
        <v>Pharmacies and drug stores</v>
      </c>
    </row>
    <row r="960" spans="1:5">
      <c r="A960" s="347">
        <v>5</v>
      </c>
      <c r="B960" s="347" t="s">
        <v>10435</v>
      </c>
      <c r="C960" s="347" t="s">
        <v>10464</v>
      </c>
      <c r="D960" t="str">
        <f>IFERROR(INDEX('Master MGSIC list'!$1:$1048576,MATCH(B960,'Master MGSIC list'!$K:$K,0),MATCH(D$1,'Master MGSIC list'!$2:$2,0)),"-")</f>
        <v>G4772-03</v>
      </c>
      <c r="E960" t="str">
        <f>IFERROR(INDEX('Master MGSIC list'!$1:$1048576,MATCH(B960,'Master MGSIC list'!$K:$K,0),MATCH(E$1,'Master MGSIC list'!$2:$2,0)),"-")</f>
        <v>Retail sale of oriental medicines</v>
      </c>
    </row>
    <row r="961" spans="1:5">
      <c r="A961" s="347">
        <v>5</v>
      </c>
      <c r="B961" s="347" t="s">
        <v>10475</v>
      </c>
      <c r="C961" s="347" t="s">
        <v>10476</v>
      </c>
      <c r="D961" t="str">
        <f>IFERROR(INDEX('Master MGSIC list'!$1:$1048576,MATCH(B961,'Master MGSIC list'!$K:$K,0),MATCH(D$1,'Master MGSIC list'!$2:$2,0)),"-")</f>
        <v>G4772-99</v>
      </c>
      <c r="E961" t="str">
        <f>IFERROR(INDEX('Master MGSIC list'!$1:$1048576,MATCH(B961,'Master MGSIC list'!$K:$K,0),MATCH(E$1,'Master MGSIC list'!$2:$2,0)),"-")</f>
        <v>Retail sale of pharmaceutical and medical goods n.e.c</v>
      </c>
    </row>
    <row r="962" spans="1:5">
      <c r="A962">
        <v>4</v>
      </c>
      <c r="B962" t="s">
        <v>23248</v>
      </c>
      <c r="C962" t="s">
        <v>23249</v>
      </c>
      <c r="D962" t="str">
        <f>IFERROR(INDEX('Master MGSIC list'!$1:$1048576,MATCH(B962,'Master MGSIC list'!$K:$K,0),MATCH(D$1,'Master MGSIC list'!$2:$2,0)),"-")</f>
        <v>-</v>
      </c>
      <c r="E962" t="str">
        <f>IFERROR(INDEX('Master MGSIC list'!$1:$1048576,MATCH(B962,'Master MGSIC list'!$K:$K,0),MATCH(E$1,'Master MGSIC list'!$2:$2,0)),"-")</f>
        <v>-</v>
      </c>
    </row>
    <row r="963" spans="1:5">
      <c r="A963" s="347">
        <v>5</v>
      </c>
      <c r="B963" s="347" t="s">
        <v>10482</v>
      </c>
      <c r="C963" s="347" t="s">
        <v>10484</v>
      </c>
      <c r="D963" t="str">
        <f>IFERROR(INDEX('Master MGSIC list'!$1:$1048576,MATCH(B963,'Master MGSIC list'!$K:$K,0),MATCH(D$1,'Master MGSIC list'!$2:$2,0)),"-")</f>
        <v>G4773-01a</v>
      </c>
      <c r="E963" t="str">
        <f>IFERROR(INDEX('Master MGSIC list'!$1:$1048576,MATCH(B963,'Master MGSIC list'!$K:$K,0),MATCH(E$1,'Master MGSIC list'!$2:$2,0)),"-")</f>
        <v>Retail sale of jewellery made from precious metals and stones</v>
      </c>
    </row>
    <row r="964" spans="1:5">
      <c r="A964" s="347">
        <v>5</v>
      </c>
      <c r="B964" s="347" t="s">
        <v>10385</v>
      </c>
      <c r="C964" s="347" t="s">
        <v>10486</v>
      </c>
      <c r="D964" t="str">
        <f>IFERROR(INDEX('Master MGSIC list'!$1:$1048576,MATCH(B964,'Master MGSIC list'!$K:$K,0),MATCH(D$1,'Master MGSIC list'!$2:$2,0)),"-")</f>
        <v>G4773-01b</v>
      </c>
      <c r="E964" t="str">
        <f>IFERROR(INDEX('Master MGSIC list'!$1:$1048576,MATCH(B964,'Master MGSIC list'!$K:$K,0),MATCH(E$1,'Master MGSIC list'!$2:$2,0)),"-")</f>
        <v>Retail sale of costume jewellery</v>
      </c>
    </row>
    <row r="965" spans="1:5">
      <c r="A965" s="347">
        <v>5</v>
      </c>
      <c r="B965" s="347" t="s">
        <v>10324</v>
      </c>
      <c r="C965" s="347" t="s">
        <v>10490</v>
      </c>
      <c r="D965" t="str">
        <f>IFERROR(INDEX('Master MGSIC list'!$1:$1048576,MATCH(B965,'Master MGSIC list'!$K:$K,0),MATCH(D$1,'Master MGSIC list'!$2:$2,0)),"-")</f>
        <v>G4773-02</v>
      </c>
      <c r="E965" t="str">
        <f>IFERROR(INDEX('Master MGSIC list'!$1:$1048576,MATCH(B965,'Master MGSIC list'!$K:$K,0),MATCH(E$1,'Master MGSIC list'!$2:$2,0)),"-")</f>
        <v>Retail sale of watches and clocks</v>
      </c>
    </row>
    <row r="966" spans="1:5">
      <c r="A966" s="347">
        <v>5</v>
      </c>
      <c r="B966" s="347" t="s">
        <v>10496</v>
      </c>
      <c r="C966" s="347" t="s">
        <v>10497</v>
      </c>
      <c r="D966" t="str">
        <f>IFERROR(INDEX('Master MGSIC list'!$1:$1048576,MATCH(B966,'Master MGSIC list'!$K:$K,0),MATCH(D$1,'Master MGSIC list'!$2:$2,0)),"-")</f>
        <v>G4773-03</v>
      </c>
      <c r="E966" t="str">
        <f>IFERROR(INDEX('Master MGSIC list'!$1:$1048576,MATCH(B966,'Master MGSIC list'!$K:$K,0),MATCH(E$1,'Master MGSIC list'!$2:$2,0)),"-")</f>
        <v>Retail sale of other personal effects</v>
      </c>
    </row>
    <row r="967" spans="1:5">
      <c r="A967">
        <v>4</v>
      </c>
      <c r="B967" t="s">
        <v>23250</v>
      </c>
      <c r="C967" t="s">
        <v>23251</v>
      </c>
      <c r="D967" t="str">
        <f>IFERROR(INDEX('Master MGSIC list'!$1:$1048576,MATCH(B967,'Master MGSIC list'!$K:$K,0),MATCH(D$1,'Master MGSIC list'!$2:$2,0)),"-")</f>
        <v>-</v>
      </c>
      <c r="E967" t="str">
        <f>IFERROR(INDEX('Master MGSIC list'!$1:$1048576,MATCH(B967,'Master MGSIC list'!$K:$K,0),MATCH(E$1,'Master MGSIC list'!$2:$2,0)),"-")</f>
        <v>-</v>
      </c>
    </row>
    <row r="968" spans="1:5">
      <c r="A968" s="347">
        <v>5</v>
      </c>
      <c r="B968" s="347" t="s">
        <v>10339</v>
      </c>
      <c r="C968" s="347" t="s">
        <v>10330</v>
      </c>
      <c r="D968" t="str">
        <f>IFERROR(INDEX('Master MGSIC list'!$1:$1048576,MATCH(B968,'Master MGSIC list'!$K:$K,0),MATCH(D$1,'Master MGSIC list'!$2:$2,0)),"-")</f>
        <v>G4760-02</v>
      </c>
      <c r="E968" t="str">
        <f>IFERROR(INDEX('Master MGSIC list'!$1:$1048576,MATCH(B968,'Master MGSIC list'!$K:$K,0),MATCH(E$1,'Master MGSIC list'!$2:$2,0)),"-")</f>
        <v>Retail sale of antiques and works of art</v>
      </c>
    </row>
    <row r="969" spans="1:5">
      <c r="A969" s="347">
        <v>5</v>
      </c>
      <c r="B969" s="347" t="s">
        <v>10322</v>
      </c>
      <c r="C969" s="347" t="s">
        <v>10323</v>
      </c>
      <c r="D969" t="str">
        <f>IFERROR(INDEX('Master MGSIC list'!$1:$1048576,MATCH(B969,'Master MGSIC list'!$K:$K,0),MATCH(D$1,'Master MGSIC list'!$2:$2,0)),"-")</f>
        <v>G4760-01</v>
      </c>
      <c r="E969" t="str">
        <f>IFERROR(INDEX('Master MGSIC list'!$1:$1048576,MATCH(B969,'Master MGSIC list'!$K:$K,0),MATCH(E$1,'Master MGSIC list'!$2:$2,0)),"-")</f>
        <v>Retail sale of souvenirs and craftwork</v>
      </c>
    </row>
    <row r="970" spans="1:5">
      <c r="A970" s="347">
        <v>5</v>
      </c>
      <c r="B970" s="347" t="s">
        <v>10336</v>
      </c>
      <c r="C970" s="347" t="s">
        <v>10501</v>
      </c>
      <c r="D970" t="str">
        <f>IFERROR(INDEX('Master MGSIC list'!$1:$1048576,MATCH(B970,'Master MGSIC list'!$K:$K,0),MATCH(D$1,'Master MGSIC list'!$2:$2,0)),"-")</f>
        <v>G4773-04a</v>
      </c>
      <c r="E970" t="str">
        <f>IFERROR(INDEX('Master MGSIC list'!$1:$1048576,MATCH(B970,'Master MGSIC list'!$K:$K,0),MATCH(E$1,'Master MGSIC list'!$2:$2,0)),"-")</f>
        <v>Retail sale of cut flowers (including wreaths)</v>
      </c>
    </row>
    <row r="971" spans="1:5">
      <c r="A971" s="347">
        <v>5</v>
      </c>
      <c r="B971" s="347" t="s">
        <v>10502</v>
      </c>
      <c r="C971" s="347" t="s">
        <v>10504</v>
      </c>
      <c r="D971" t="str">
        <f>IFERROR(INDEX('Master MGSIC list'!$1:$1048576,MATCH(B971,'Master MGSIC list'!$K:$K,0),MATCH(D$1,'Master MGSIC list'!$2:$2,0)),"-")</f>
        <v>G4773-04b</v>
      </c>
      <c r="E971" t="str">
        <f>IFERROR(INDEX('Master MGSIC list'!$1:$1048576,MATCH(B971,'Master MGSIC list'!$K:$K,0),MATCH(E$1,'Master MGSIC list'!$2:$2,0)),"-")</f>
        <v>Retail sale of artificial flowers and plants</v>
      </c>
    </row>
    <row r="972" spans="1:5">
      <c r="A972" s="347">
        <v>5</v>
      </c>
      <c r="B972" s="347" t="s">
        <v>10512</v>
      </c>
      <c r="C972" s="347" t="s">
        <v>10514</v>
      </c>
      <c r="D972" t="str">
        <f>IFERROR(INDEX('Master MGSIC list'!$1:$1048576,MATCH(B972,'Master MGSIC list'!$K:$K,0),MATCH(D$1,'Master MGSIC list'!$2:$2,0)),"-")</f>
        <v>G4773-05a</v>
      </c>
      <c r="E972" t="str">
        <f>IFERROR(INDEX('Master MGSIC list'!$1:$1048576,MATCH(B972,'Master MGSIC list'!$K:$K,0),MATCH(E$1,'Master MGSIC list'!$2:$2,0)),"-")</f>
        <v>Retail sale of aquarium fishes (including food and accessories)</v>
      </c>
    </row>
    <row r="973" spans="1:5">
      <c r="A973" s="347">
        <v>5</v>
      </c>
      <c r="B973" s="347" t="s">
        <v>10515</v>
      </c>
      <c r="C973" s="347" t="s">
        <v>10517</v>
      </c>
      <c r="D973" t="str">
        <f>IFERROR(INDEX('Master MGSIC list'!$1:$1048576,MATCH(B973,'Master MGSIC list'!$K:$K,0),MATCH(D$1,'Master MGSIC list'!$2:$2,0)),"-")</f>
        <v>G4773-05b</v>
      </c>
      <c r="E973" t="str">
        <f>IFERROR(INDEX('Master MGSIC list'!$1:$1048576,MATCH(B973,'Master MGSIC list'!$K:$K,0),MATCH(E$1,'Master MGSIC list'!$2:$2,0)),"-")</f>
        <v>Retail sale of pet birds and animals (including food and accessories)</v>
      </c>
    </row>
    <row r="974" spans="1:5">
      <c r="A974" s="347">
        <v>5</v>
      </c>
      <c r="B974" s="347" t="s">
        <v>10558</v>
      </c>
      <c r="C974" s="347" t="s">
        <v>10560</v>
      </c>
      <c r="D974" t="str">
        <f>IFERROR(INDEX('Master MGSIC list'!$1:$1048576,MATCH(B974,'Master MGSIC list'!$K:$K,0),MATCH(D$1,'Master MGSIC list'!$2:$2,0)),"-")</f>
        <v>G4773-99a</v>
      </c>
      <c r="E974" t="str">
        <f>IFERROR(INDEX('Master MGSIC list'!$1:$1048576,MATCH(B974,'Master MGSIC list'!$K:$K,0),MATCH(E$1,'Master MGSIC list'!$2:$2,0)),"-")</f>
        <v>Retail sale of handicrafts and fancy goods, flowers, plants and pet animals n.e.c.</v>
      </c>
    </row>
    <row r="975" spans="1:5">
      <c r="A975">
        <v>4</v>
      </c>
      <c r="B975" t="s">
        <v>23252</v>
      </c>
      <c r="C975" t="s">
        <v>23253</v>
      </c>
      <c r="D975" t="str">
        <f>IFERROR(INDEX('Master MGSIC list'!$1:$1048576,MATCH(B975,'Master MGSIC list'!$K:$K,0),MATCH(D$1,'Master MGSIC list'!$2:$2,0)),"-")</f>
        <v>-</v>
      </c>
      <c r="E975" t="str">
        <f>IFERROR(INDEX('Master MGSIC list'!$1:$1048576,MATCH(B975,'Master MGSIC list'!$K:$K,0),MATCH(E$1,'Master MGSIC list'!$2:$2,0)),"-")</f>
        <v>-</v>
      </c>
    </row>
    <row r="976" spans="1:5">
      <c r="A976" s="347">
        <v>5</v>
      </c>
      <c r="B976" s="347" t="s">
        <v>10522</v>
      </c>
      <c r="C976" s="347" t="s">
        <v>10519</v>
      </c>
      <c r="D976" t="str">
        <f>IFERROR(INDEX('Master MGSIC list'!$1:$1048576,MATCH(B976,'Master MGSIC list'!$K:$K,0),MATCH(D$1,'Master MGSIC list'!$2:$2,0)),"-")</f>
        <v>G4773-06a</v>
      </c>
      <c r="E976" t="str">
        <f>IFERROR(INDEX('Master MGSIC list'!$1:$1048576,MATCH(B976,'Master MGSIC list'!$K:$K,0),MATCH(E$1,'Master MGSIC list'!$2:$2,0)),"-")</f>
        <v>Retail sale of spectacles and other optical goods</v>
      </c>
    </row>
    <row r="977" spans="1:5">
      <c r="A977" s="347">
        <v>5</v>
      </c>
      <c r="B977" s="347" t="s">
        <v>10531</v>
      </c>
      <c r="C977" s="347" t="s">
        <v>10529</v>
      </c>
      <c r="D977" t="str">
        <f>IFERROR(INDEX('Master MGSIC list'!$1:$1048576,MATCH(B977,'Master MGSIC list'!$K:$K,0),MATCH(D$1,'Master MGSIC list'!$2:$2,0)),"-")</f>
        <v>G4773-07</v>
      </c>
      <c r="E977" t="str">
        <f>IFERROR(INDEX('Master MGSIC list'!$1:$1048576,MATCH(B977,'Master MGSIC list'!$K:$K,0),MATCH(E$1,'Master MGSIC list'!$2:$2,0)),"-")</f>
        <v>Retail sale of cameras and other photographic goods</v>
      </c>
    </row>
    <row r="978" spans="1:5">
      <c r="A978" s="347">
        <v>5</v>
      </c>
      <c r="B978" s="347" t="s">
        <v>10524</v>
      </c>
      <c r="C978" s="347" t="s">
        <v>10526</v>
      </c>
      <c r="D978" t="str">
        <f>IFERROR(INDEX('Master MGSIC list'!$1:$1048576,MATCH(B978,'Master MGSIC list'!$K:$K,0),MATCH(D$1,'Master MGSIC list'!$2:$2,0)),"-")</f>
        <v>G4773-06z</v>
      </c>
      <c r="E978" t="str">
        <f>IFERROR(INDEX('Master MGSIC list'!$1:$1048576,MATCH(B978,'Master MGSIC list'!$K:$K,0),MATCH(E$1,'Master MGSIC list'!$2:$2,0)),"-")</f>
        <v>Retail sale of optical and photographic goods n.e.c.</v>
      </c>
    </row>
    <row r="979" spans="1:5">
      <c r="A979">
        <v>4</v>
      </c>
      <c r="B979" t="s">
        <v>23254</v>
      </c>
      <c r="C979" t="s">
        <v>23255</v>
      </c>
      <c r="D979" t="str">
        <f>IFERROR(INDEX('Master MGSIC list'!$1:$1048576,MATCH(B979,'Master MGSIC list'!$K:$K,0),MATCH(D$1,'Master MGSIC list'!$2:$2,0)),"-")</f>
        <v>-</v>
      </c>
      <c r="E979" t="str">
        <f>IFERROR(INDEX('Master MGSIC list'!$1:$1048576,MATCH(B979,'Master MGSIC list'!$K:$K,0),MATCH(E$1,'Master MGSIC list'!$2:$2,0)),"-")</f>
        <v>-</v>
      </c>
    </row>
    <row r="980" spans="1:5">
      <c r="A980" s="347">
        <v>5</v>
      </c>
      <c r="B980" s="347" t="s">
        <v>10561</v>
      </c>
      <c r="C980" s="347" t="s">
        <v>10563</v>
      </c>
      <c r="D980" t="str">
        <f>IFERROR(INDEX('Master MGSIC list'!$1:$1048576,MATCH(B980,'Master MGSIC list'!$K:$K,0),MATCH(D$1,'Master MGSIC list'!$2:$2,0)),"-")</f>
        <v>G4773-14</v>
      </c>
      <c r="E980" t="str">
        <f>IFERROR(INDEX('Master MGSIC list'!$1:$1048576,MATCH(B980,'Master MGSIC list'!$K:$K,0),MATCH(E$1,'Master MGSIC list'!$2:$2,0)),"-")</f>
        <v>Retail sale of joss paper and other ceremonial products</v>
      </c>
    </row>
    <row r="981" spans="1:5">
      <c r="A981" s="347">
        <v>5</v>
      </c>
      <c r="B981" s="347" t="s">
        <v>10174</v>
      </c>
      <c r="C981" s="347" t="s">
        <v>10175</v>
      </c>
      <c r="D981" t="str">
        <f>IFERROR(INDEX('Master MGSIC list'!$1:$1048576,MATCH(B981,'Master MGSIC list'!$K:$K,0),MATCH(D$1,'Master MGSIC list'!$2:$2,0)),"-")</f>
        <v>G4750-01</v>
      </c>
      <c r="E981" t="str">
        <f>IFERROR(INDEX('Master MGSIC list'!$1:$1048576,MATCH(B981,'Master MGSIC list'!$K:$K,0),MATCH(E$1,'Master MGSIC list'!$2:$2,0)),"-")</f>
        <v>Retail sale of household fuels and cooking gas</v>
      </c>
    </row>
    <row r="982" spans="1:5">
      <c r="A982" s="347">
        <v>5</v>
      </c>
      <c r="B982" s="347" t="s">
        <v>10564</v>
      </c>
      <c r="C982" s="347" t="s">
        <v>26236</v>
      </c>
      <c r="D982" t="str">
        <f>IFERROR(INDEX('Master MGSIC list'!$1:$1048576,MATCH(B982,'Master MGSIC list'!$K:$K,0),MATCH(D$1,'Master MGSIC list'!$2:$2,0)),"-")</f>
        <v>G4773-99z</v>
      </c>
      <c r="E982" t="str">
        <f>IFERROR(INDEX('Master MGSIC list'!$1:$1048576,MATCH(B982,'Master MGSIC list'!$K:$K,0),MATCH(E$1,'Master MGSIC list'!$2:$2,0)),"-")</f>
        <v xml:space="preserve">Retail sale of specific commodities n.e.c. </v>
      </c>
    </row>
    <row r="983" spans="1:5">
      <c r="A983">
        <v>4</v>
      </c>
      <c r="B983" t="s">
        <v>23256</v>
      </c>
      <c r="C983" t="s">
        <v>23257</v>
      </c>
      <c r="D983" t="str">
        <f>IFERROR(INDEX('Master MGSIC list'!$1:$1048576,MATCH(B983,'Master MGSIC list'!$K:$K,0),MATCH(D$1,'Master MGSIC list'!$2:$2,0)),"-")</f>
        <v>-</v>
      </c>
      <c r="E983" t="str">
        <f>IFERROR(INDEX('Master MGSIC list'!$1:$1048576,MATCH(B983,'Master MGSIC list'!$K:$K,0),MATCH(E$1,'Master MGSIC list'!$2:$2,0)),"-")</f>
        <v>-</v>
      </c>
    </row>
    <row r="984" spans="1:5">
      <c r="A984" s="347">
        <v>5</v>
      </c>
      <c r="B984" s="347" t="s">
        <v>10580</v>
      </c>
      <c r="C984" s="347" t="s">
        <v>10581</v>
      </c>
      <c r="D984" t="str">
        <f>IFERROR(INDEX('Master MGSIC list'!$1:$1048576,MATCH(B984,'Master MGSIC list'!$K:$K,0),MATCH(D$1,'Master MGSIC list'!$2:$2,0)),"-")</f>
        <v>G4774-99</v>
      </c>
      <c r="E984" t="str">
        <f>IFERROR(INDEX('Master MGSIC list'!$1:$1048576,MATCH(B984,'Master MGSIC list'!$K:$K,0),MATCH(E$1,'Master MGSIC list'!$2:$2,0)),"-")</f>
        <v>Retail sale of second-hand goods, n.e.c.</v>
      </c>
    </row>
    <row r="985" spans="1:5">
      <c r="A985">
        <v>3</v>
      </c>
      <c r="B985" t="s">
        <v>23258</v>
      </c>
      <c r="C985" t="s">
        <v>23259</v>
      </c>
      <c r="D985" t="str">
        <f>IFERROR(INDEX('Master MGSIC list'!$1:$1048576,MATCH(B985,'Master MGSIC list'!$K:$K,0),MATCH(D$1,'Master MGSIC list'!$2:$2,0)),"-")</f>
        <v>-</v>
      </c>
      <c r="E985" t="str">
        <f>IFERROR(INDEX('Master MGSIC list'!$1:$1048576,MATCH(B985,'Master MGSIC list'!$K:$K,0),MATCH(E$1,'Master MGSIC list'!$2:$2,0)),"-")</f>
        <v>-</v>
      </c>
    </row>
    <row r="986" spans="1:5">
      <c r="A986">
        <v>4</v>
      </c>
      <c r="B986" t="s">
        <v>23260</v>
      </c>
      <c r="C986" t="s">
        <v>23261</v>
      </c>
      <c r="D986" t="str">
        <f>IFERROR(INDEX('Master MGSIC list'!$1:$1048576,MATCH(B986,'Master MGSIC list'!$K:$K,0),MATCH(D$1,'Master MGSIC list'!$2:$2,0)),"-")</f>
        <v>-</v>
      </c>
      <c r="E986" t="str">
        <f>IFERROR(INDEX('Master MGSIC list'!$1:$1048576,MATCH(B986,'Master MGSIC list'!$K:$K,0),MATCH(E$1,'Master MGSIC list'!$2:$2,0)),"-")</f>
        <v>-</v>
      </c>
    </row>
    <row r="987" spans="1:5">
      <c r="A987" s="347">
        <v>5</v>
      </c>
      <c r="B987" s="347" t="s">
        <v>10594</v>
      </c>
      <c r="C987" s="347" t="s">
        <v>10595</v>
      </c>
      <c r="D987" t="str">
        <f>IFERROR(INDEX('Master MGSIC list'!$1:$1048576,MATCH(B987,'Master MGSIC list'!$K:$K,0),MATCH(D$1,'Master MGSIC list'!$2:$2,0)),"-")</f>
        <v>G4781-99</v>
      </c>
      <c r="E987" t="str">
        <f>IFERROR(INDEX('Master MGSIC list'!$1:$1048576,MATCH(B987,'Master MGSIC list'!$K:$K,0),MATCH(E$1,'Master MGSIC list'!$2:$2,0)),"-")</f>
        <v>Retail sale of other food, beverage and tobacco n.e.c</v>
      </c>
    </row>
    <row r="988" spans="1:5">
      <c r="A988" s="347">
        <v>5</v>
      </c>
      <c r="B988" s="347" t="s">
        <v>10701</v>
      </c>
      <c r="C988" s="347" t="s">
        <v>10702</v>
      </c>
      <c r="D988" t="str">
        <f>IFERROR(INDEX('Master MGSIC list'!$1:$1048576,MATCH(B988,'Master MGSIC list'!$K:$K,0),MATCH(D$1,'Master MGSIC list'!$2:$2,0)),"-")</f>
        <v>G4789-99</v>
      </c>
      <c r="E988" t="str">
        <f>IFERROR(INDEX('Master MGSIC list'!$1:$1048576,MATCH(B988,'Master MGSIC list'!$K:$K,0),MATCH(E$1,'Master MGSIC list'!$2:$2,0)),"-")</f>
        <v>Retail sale via stalls and markets of other goods n.e.c</v>
      </c>
    </row>
    <row r="989" spans="1:5">
      <c r="A989" s="346">
        <v>1</v>
      </c>
      <c r="B989" s="346" t="s">
        <v>23835</v>
      </c>
      <c r="C989" s="346" t="s">
        <v>23264</v>
      </c>
      <c r="D989" t="str">
        <f>IFERROR(INDEX('Master MGSIC list'!$1:$1048576,MATCH(B989,'Master MGSIC list'!$K:$K,0),MATCH(D$1,'Master MGSIC list'!$2:$2,0)),"-")</f>
        <v>-</v>
      </c>
      <c r="E989" t="str">
        <f>IFERROR(INDEX('Master MGSIC list'!$1:$1048576,MATCH(B989,'Master MGSIC list'!$K:$K,0),MATCH(E$1,'Master MGSIC list'!$2:$2,0)),"-")</f>
        <v>-</v>
      </c>
    </row>
    <row r="990" spans="1:5">
      <c r="A990">
        <v>2</v>
      </c>
      <c r="B990" t="s">
        <v>23265</v>
      </c>
      <c r="C990" t="s">
        <v>23266</v>
      </c>
      <c r="D990" t="str">
        <f>IFERROR(INDEX('Master MGSIC list'!$1:$1048576,MATCH(B990,'Master MGSIC list'!$K:$K,0),MATCH(D$1,'Master MGSIC list'!$2:$2,0)),"-")</f>
        <v>-</v>
      </c>
      <c r="E990" t="str">
        <f>IFERROR(INDEX('Master MGSIC list'!$1:$1048576,MATCH(B990,'Master MGSIC list'!$K:$K,0),MATCH(E$1,'Master MGSIC list'!$2:$2,0)),"-")</f>
        <v>-</v>
      </c>
    </row>
    <row r="991" spans="1:5">
      <c r="A991">
        <v>3</v>
      </c>
      <c r="B991" t="s">
        <v>23267</v>
      </c>
      <c r="C991" t="s">
        <v>23268</v>
      </c>
      <c r="D991" t="str">
        <f>IFERROR(INDEX('Master MGSIC list'!$1:$1048576,MATCH(B991,'Master MGSIC list'!$K:$K,0),MATCH(D$1,'Master MGSIC list'!$2:$2,0)),"-")</f>
        <v>-</v>
      </c>
      <c r="E991" t="str">
        <f>IFERROR(INDEX('Master MGSIC list'!$1:$1048576,MATCH(B991,'Master MGSIC list'!$K:$K,0),MATCH(E$1,'Master MGSIC list'!$2:$2,0)),"-")</f>
        <v>-</v>
      </c>
    </row>
    <row r="992" spans="1:5">
      <c r="A992">
        <v>4</v>
      </c>
      <c r="B992" t="s">
        <v>8277</v>
      </c>
      <c r="C992" t="s">
        <v>23269</v>
      </c>
      <c r="D992" t="str">
        <f>IFERROR(INDEX('Master MGSIC list'!$1:$1048576,MATCH(B992,'Master MGSIC list'!$K:$K,0),MATCH(D$1,'Master MGSIC list'!$2:$2,0)),"-")</f>
        <v>-</v>
      </c>
      <c r="E992" t="str">
        <f>IFERROR(INDEX('Master MGSIC list'!$1:$1048576,MATCH(B992,'Master MGSIC list'!$K:$K,0),MATCH(E$1,'Master MGSIC list'!$2:$2,0)),"-")</f>
        <v>-</v>
      </c>
    </row>
    <row r="993" spans="1:5">
      <c r="A993" s="347">
        <v>5</v>
      </c>
      <c r="B993" s="347" t="s">
        <v>10813</v>
      </c>
      <c r="C993" s="347" t="s">
        <v>10814</v>
      </c>
      <c r="D993" t="str">
        <f>IFERROR(INDEX('Master MGSIC list'!$1:$1048576,MATCH(B993,'Master MGSIC list'!$K:$K,0),MATCH(D$1,'Master MGSIC list'!$2:$2,0)),"-")</f>
        <v>H4912-00</v>
      </c>
      <c r="E993" t="str">
        <f>IFERROR(INDEX('Master MGSIC list'!$1:$1048576,MATCH(B993,'Master MGSIC list'!$K:$K,0),MATCH(E$1,'Master MGSIC list'!$2:$2,0)),"-")</f>
        <v>Freight rail transport</v>
      </c>
    </row>
    <row r="994" spans="1:5">
      <c r="A994" s="347">
        <v>5</v>
      </c>
      <c r="B994" s="347" t="s">
        <v>10795</v>
      </c>
      <c r="C994" s="347" t="s">
        <v>10796</v>
      </c>
      <c r="D994" t="str">
        <f>IFERROR(INDEX('Master MGSIC list'!$1:$1048576,MATCH(B994,'Master MGSIC list'!$K:$K,0),MATCH(D$1,'Master MGSIC list'!$2:$2,0)),"-")</f>
        <v>H4911-00</v>
      </c>
      <c r="E994" t="str">
        <f>IFERROR(INDEX('Master MGSIC list'!$1:$1048576,MATCH(B994,'Master MGSIC list'!$K:$K,0),MATCH(E$1,'Master MGSIC list'!$2:$2,0)),"-")</f>
        <v>Passenger rail transport, interurban</v>
      </c>
    </row>
    <row r="995" spans="1:5">
      <c r="A995">
        <v>3</v>
      </c>
      <c r="B995" t="s">
        <v>23270</v>
      </c>
      <c r="C995" t="s">
        <v>23271</v>
      </c>
      <c r="D995" t="str">
        <f>IFERROR(INDEX('Master MGSIC list'!$1:$1048576,MATCH(B995,'Master MGSIC list'!$K:$K,0),MATCH(D$1,'Master MGSIC list'!$2:$2,0)),"-")</f>
        <v>-</v>
      </c>
      <c r="E995" t="str">
        <f>IFERROR(INDEX('Master MGSIC list'!$1:$1048576,MATCH(B995,'Master MGSIC list'!$K:$K,0),MATCH(E$1,'Master MGSIC list'!$2:$2,0)),"-")</f>
        <v>-</v>
      </c>
    </row>
    <row r="996" spans="1:5">
      <c r="A996">
        <v>4</v>
      </c>
      <c r="B996" t="s">
        <v>23272</v>
      </c>
      <c r="C996" t="s">
        <v>26237</v>
      </c>
      <c r="D996" t="str">
        <f>IFERROR(INDEX('Master MGSIC list'!$1:$1048576,MATCH(B996,'Master MGSIC list'!$K:$K,0),MATCH(D$1,'Master MGSIC list'!$2:$2,0)),"-")</f>
        <v>-</v>
      </c>
      <c r="E996" t="str">
        <f>IFERROR(INDEX('Master MGSIC list'!$1:$1048576,MATCH(B996,'Master MGSIC list'!$K:$K,0),MATCH(E$1,'Master MGSIC list'!$2:$2,0)),"-")</f>
        <v>-</v>
      </c>
    </row>
    <row r="997" spans="1:5">
      <c r="A997" s="347">
        <v>5</v>
      </c>
      <c r="B997" s="347" t="s">
        <v>10832</v>
      </c>
      <c r="C997" s="347" t="s">
        <v>10833</v>
      </c>
      <c r="D997" t="str">
        <f>IFERROR(INDEX('Master MGSIC list'!$1:$1048576,MATCH(B997,'Master MGSIC list'!$K:$K,0),MATCH(D$1,'Master MGSIC list'!$2:$2,0)),"-")</f>
        <v>H4921-01</v>
      </c>
      <c r="E997" t="str">
        <f>IFERROR(INDEX('Master MGSIC list'!$1:$1048576,MATCH(B997,'Master MGSIC list'!$K:$K,0),MATCH(E$1,'Master MGSIC list'!$2:$2,0)),"-")</f>
        <v>Public bus services</v>
      </c>
    </row>
    <row r="998" spans="1:5">
      <c r="A998" s="347">
        <v>5</v>
      </c>
      <c r="B998" s="347" t="s">
        <v>10842</v>
      </c>
      <c r="C998" s="347" t="s">
        <v>10843</v>
      </c>
      <c r="D998" t="str">
        <f>IFERROR(INDEX('Master MGSIC list'!$1:$1048576,MATCH(B998,'Master MGSIC list'!$K:$K,0),MATCH(D$1,'Master MGSIC list'!$2:$2,0)),"-")</f>
        <v>H4921-02</v>
      </c>
      <c r="E998" t="str">
        <f>IFERROR(INDEX('Master MGSIC list'!$1:$1048576,MATCH(B998,'Master MGSIC list'!$K:$K,0),MATCH(E$1,'Master MGSIC list'!$2:$2,0)),"-")</f>
        <v>Chartered bus services</v>
      </c>
    </row>
    <row r="999" spans="1:5">
      <c r="A999" s="347">
        <v>5</v>
      </c>
      <c r="B999" s="347" t="s">
        <v>10846</v>
      </c>
      <c r="C999" s="347" t="s">
        <v>26238</v>
      </c>
      <c r="D999" t="str">
        <f>IFERROR(INDEX('Master MGSIC list'!$1:$1048576,MATCH(B999,'Master MGSIC list'!$K:$K,0),MATCH(D$1,'Master MGSIC list'!$2:$2,0)),"-")</f>
        <v>H4921-03</v>
      </c>
      <c r="E999" t="str">
        <f>IFERROR(INDEX('Master MGSIC list'!$1:$1048576,MATCH(B999,'Master MGSIC list'!$K:$K,0),MATCH(E$1,'Master MGSIC list'!$2:$2,0)),"-")</f>
        <v>School bus services</v>
      </c>
    </row>
    <row r="1000" spans="1:5">
      <c r="A1000" s="347">
        <v>5</v>
      </c>
      <c r="B1000" s="347" t="s">
        <v>10852</v>
      </c>
      <c r="C1000" s="347" t="s">
        <v>26239</v>
      </c>
      <c r="D1000" t="str">
        <f>IFERROR(INDEX('Master MGSIC list'!$1:$1048576,MATCH(B1000,'Master MGSIC list'!$K:$K,0),MATCH(D$1,'Master MGSIC list'!$2:$2,0)),"-")</f>
        <v>H4921-04</v>
      </c>
      <c r="E1000" t="str">
        <f>IFERROR(INDEX('Master MGSIC list'!$1:$1048576,MATCH(B1000,'Master MGSIC list'!$K:$K,0),MATCH(E$1,'Master MGSIC list'!$2:$2,0)),"-")</f>
        <v>Taxi services</v>
      </c>
    </row>
    <row r="1001" spans="1:5">
      <c r="A1001" s="347">
        <v>5</v>
      </c>
      <c r="B1001" s="347" t="s">
        <v>26240</v>
      </c>
      <c r="C1001" s="347" t="s">
        <v>26241</v>
      </c>
      <c r="D1001" t="str">
        <f>IFERROR(INDEX('Master MGSIC list'!$1:$1048576,MATCH(B1001,'Master MGSIC list'!$K:$K,0),MATCH(D$1,'Master MGSIC list'!$2:$2,0)),"-")</f>
        <v>H4922-03</v>
      </c>
      <c r="E1001" t="str">
        <f>IFERROR(INDEX('Master MGSIC list'!$1:$1048576,MATCH(B1001,'Master MGSIC list'!$K:$K,0),MATCH(E$1,'Master MGSIC list'!$2:$2,0)),"-")</f>
        <v>Private cars for hire with operator</v>
      </c>
    </row>
    <row r="1002" spans="1:5">
      <c r="A1002">
        <v>4</v>
      </c>
      <c r="B1002" t="s">
        <v>23273</v>
      </c>
      <c r="C1002" t="s">
        <v>23274</v>
      </c>
      <c r="D1002" t="str">
        <f>IFERROR(INDEX('Master MGSIC list'!$1:$1048576,MATCH(B1002,'Master MGSIC list'!$K:$K,0),MATCH(D$1,'Master MGSIC list'!$2:$2,0)),"-")</f>
        <v>-</v>
      </c>
      <c r="E1002" t="str">
        <f>IFERROR(INDEX('Master MGSIC list'!$1:$1048576,MATCH(B1002,'Master MGSIC list'!$K:$K,0),MATCH(E$1,'Master MGSIC list'!$2:$2,0)),"-")</f>
        <v>-</v>
      </c>
    </row>
    <row r="1003" spans="1:5">
      <c r="A1003" s="347">
        <v>5</v>
      </c>
      <c r="B1003" s="347" t="s">
        <v>10836</v>
      </c>
      <c r="C1003" s="347" t="s">
        <v>26242</v>
      </c>
      <c r="D1003" t="str">
        <f>IFERROR(INDEX('Master MGSIC list'!$1:$1048576,MATCH(B1003,'Master MGSIC list'!$K:$K,0),MATCH(D$1,'Master MGSIC list'!$2:$2,0)),"-")</f>
        <v>H4922-04</v>
      </c>
      <c r="E1003" t="str">
        <f>IFERROR(INDEX('Master MGSIC list'!$1:$1048576,MATCH(B1003,'Master MGSIC list'!$K:$K,0),MATCH(E$1,'Master MGSIC list'!$2:$2,0)),"-")</f>
        <v>Cable car services</v>
      </c>
    </row>
    <row r="1004" spans="1:5">
      <c r="A1004">
        <v>4</v>
      </c>
      <c r="B1004" t="s">
        <v>23275</v>
      </c>
      <c r="C1004" t="s">
        <v>26243</v>
      </c>
      <c r="D1004" t="str">
        <f>IFERROR(INDEX('Master MGSIC list'!$1:$1048576,MATCH(B1004,'Master MGSIC list'!$K:$K,0),MATCH(D$1,'Master MGSIC list'!$2:$2,0)),"-")</f>
        <v>-</v>
      </c>
      <c r="E1004" t="str">
        <f>IFERROR(INDEX('Master MGSIC list'!$1:$1048576,MATCH(B1004,'Master MGSIC list'!$K:$K,0),MATCH(E$1,'Master MGSIC list'!$2:$2,0)),"-")</f>
        <v>-</v>
      </c>
    </row>
    <row r="1005" spans="1:5">
      <c r="A1005" s="347">
        <v>5</v>
      </c>
      <c r="B1005" s="347" t="s">
        <v>10951</v>
      </c>
      <c r="C1005" s="347" t="s">
        <v>1845</v>
      </c>
      <c r="D1005" t="str">
        <f>IFERROR(INDEX('Master MGSIC list'!$1:$1048576,MATCH(B1005,'Master MGSIC list'!$K:$K,0),MATCH(D$1,'Master MGSIC list'!$2:$2,0)),"-")</f>
        <v>H4923-99</v>
      </c>
      <c r="E1005" t="str">
        <f>IFERROR(INDEX('Master MGSIC list'!$1:$1048576,MATCH(B1005,'Master MGSIC list'!$K:$K,0),MATCH(E$1,'Master MGSIC list'!$2:$2,0)),"-")</f>
        <v>Freight transport by road n.e.c</v>
      </c>
    </row>
    <row r="1006" spans="1:5">
      <c r="A1006" s="347">
        <v>5</v>
      </c>
      <c r="B1006" s="347" t="s">
        <v>10906</v>
      </c>
      <c r="C1006" s="347" t="s">
        <v>1847</v>
      </c>
      <c r="D1006" t="str">
        <f>IFERROR(INDEX('Master MGSIC list'!$1:$1048576,MATCH(B1006,'Master MGSIC list'!$K:$K,0),MATCH(D$1,'Master MGSIC list'!$2:$2,0)),"-")</f>
        <v>H4923-01</v>
      </c>
      <c r="E1006" t="str">
        <f>IFERROR(INDEX('Master MGSIC list'!$1:$1048576,MATCH(B1006,'Master MGSIC list'!$K:$K,0),MATCH(E$1,'Master MGSIC list'!$2:$2,0)),"-")</f>
        <v>Moving services</v>
      </c>
    </row>
    <row r="1007" spans="1:5">
      <c r="A1007" s="347">
        <v>5</v>
      </c>
      <c r="B1007" s="347" t="s">
        <v>26244</v>
      </c>
      <c r="C1007" s="347" t="s">
        <v>26245</v>
      </c>
      <c r="D1007" t="str">
        <f>IFERROR(INDEX('Master MGSIC list'!$1:$1048576,MATCH(B1007,'Master MGSIC list'!$K:$K,0),MATCH(D$1,'Master MGSIC list'!$2:$2,0)),"-")</f>
        <v>H4923-07</v>
      </c>
      <c r="E1007" t="str">
        <f>IFERROR(INDEX('Master MGSIC list'!$1:$1048576,MATCH(B1007,'Master MGSIC list'!$K:$K,0),MATCH(E$1,'Master MGSIC list'!$2:$2,0)),"-")</f>
        <v>Trucks rental services</v>
      </c>
    </row>
    <row r="1008" spans="1:5">
      <c r="A1008">
        <v>3</v>
      </c>
      <c r="B1008" t="s">
        <v>23276</v>
      </c>
      <c r="C1008" t="s">
        <v>26246</v>
      </c>
      <c r="D1008" t="str">
        <f>IFERROR(INDEX('Master MGSIC list'!$1:$1048576,MATCH(B1008,'Master MGSIC list'!$K:$K,0),MATCH(D$1,'Master MGSIC list'!$2:$2,0)),"-")</f>
        <v>-</v>
      </c>
      <c r="E1008" t="str">
        <f>IFERROR(INDEX('Master MGSIC list'!$1:$1048576,MATCH(B1008,'Master MGSIC list'!$K:$K,0),MATCH(E$1,'Master MGSIC list'!$2:$2,0)),"-")</f>
        <v>-</v>
      </c>
    </row>
    <row r="1009" spans="1:5">
      <c r="A1009">
        <v>4</v>
      </c>
      <c r="B1009" t="s">
        <v>23277</v>
      </c>
      <c r="C1009" t="s">
        <v>23278</v>
      </c>
      <c r="D1009" t="str">
        <f>IFERROR(INDEX('Master MGSIC list'!$1:$1048576,MATCH(B1009,'Master MGSIC list'!$K:$K,0),MATCH(D$1,'Master MGSIC list'!$2:$2,0)),"-")</f>
        <v>-</v>
      </c>
      <c r="E1009" t="str">
        <f>IFERROR(INDEX('Master MGSIC list'!$1:$1048576,MATCH(B1009,'Master MGSIC list'!$K:$K,0),MATCH(E$1,'Master MGSIC list'!$2:$2,0)),"-")</f>
        <v>-</v>
      </c>
    </row>
    <row r="1010" spans="1:5">
      <c r="A1010" s="347">
        <v>5</v>
      </c>
      <c r="B1010" s="347" t="s">
        <v>10977</v>
      </c>
      <c r="C1010" s="347" t="s">
        <v>10979</v>
      </c>
      <c r="D1010" t="str">
        <f>IFERROR(INDEX('Master MGSIC list'!$1:$1048576,MATCH(B1010,'Master MGSIC list'!$K:$K,0),MATCH(D$1,'Master MGSIC list'!$2:$2,0)),"-")</f>
        <v>H4930-00</v>
      </c>
      <c r="E1010" t="str">
        <f>IFERROR(INDEX('Master MGSIC list'!$1:$1048576,MATCH(B1010,'Master MGSIC list'!$K:$K,0),MATCH(E$1,'Master MGSIC list'!$2:$2,0)),"-")</f>
        <v>Transport via pipeline</v>
      </c>
    </row>
    <row r="1011" spans="1:5">
      <c r="A1011">
        <v>2</v>
      </c>
      <c r="B1011" t="s">
        <v>23279</v>
      </c>
      <c r="C1011" t="s">
        <v>23280</v>
      </c>
      <c r="D1011" t="str">
        <f>IFERROR(INDEX('Master MGSIC list'!$1:$1048576,MATCH(B1011,'Master MGSIC list'!$K:$K,0),MATCH(D$1,'Master MGSIC list'!$2:$2,0)),"-")</f>
        <v>-</v>
      </c>
      <c r="E1011" t="str">
        <f>IFERROR(INDEX('Master MGSIC list'!$1:$1048576,MATCH(B1011,'Master MGSIC list'!$K:$K,0),MATCH(E$1,'Master MGSIC list'!$2:$2,0)),"-")</f>
        <v>-</v>
      </c>
    </row>
    <row r="1012" spans="1:5">
      <c r="A1012">
        <v>3</v>
      </c>
      <c r="B1012" t="s">
        <v>23281</v>
      </c>
      <c r="C1012" t="s">
        <v>23280</v>
      </c>
      <c r="D1012" t="str">
        <f>IFERROR(INDEX('Master MGSIC list'!$1:$1048576,MATCH(B1012,'Master MGSIC list'!$K:$K,0),MATCH(D$1,'Master MGSIC list'!$2:$2,0)),"-")</f>
        <v>-</v>
      </c>
      <c r="E1012" t="str">
        <f>IFERROR(INDEX('Master MGSIC list'!$1:$1048576,MATCH(B1012,'Master MGSIC list'!$K:$K,0),MATCH(E$1,'Master MGSIC list'!$2:$2,0)),"-")</f>
        <v>-</v>
      </c>
    </row>
    <row r="1013" spans="1:5">
      <c r="A1013">
        <v>4</v>
      </c>
      <c r="B1013" t="s">
        <v>23282</v>
      </c>
      <c r="C1013" t="s">
        <v>26247</v>
      </c>
      <c r="D1013" t="str">
        <f>IFERROR(INDEX('Master MGSIC list'!$1:$1048576,MATCH(B1013,'Master MGSIC list'!$K:$K,0),MATCH(D$1,'Master MGSIC list'!$2:$2,0)),"-")</f>
        <v>-</v>
      </c>
      <c r="E1013" t="str">
        <f>IFERROR(INDEX('Master MGSIC list'!$1:$1048576,MATCH(B1013,'Master MGSIC list'!$K:$K,0),MATCH(E$1,'Master MGSIC list'!$2:$2,0)),"-")</f>
        <v>-</v>
      </c>
    </row>
    <row r="1014" spans="1:5">
      <c r="A1014" s="347">
        <v>5</v>
      </c>
      <c r="B1014" s="347" t="s">
        <v>10987</v>
      </c>
      <c r="C1014" s="347" t="s">
        <v>1860</v>
      </c>
      <c r="D1014" t="str">
        <f>IFERROR(INDEX('Master MGSIC list'!$1:$1048576,MATCH(B1014,'Master MGSIC list'!$K:$K,0),MATCH(D$1,'Master MGSIC list'!$2:$2,0)),"-")</f>
        <v>H5011-01</v>
      </c>
      <c r="E1014" t="str">
        <f>IFERROR(INDEX('Master MGSIC list'!$1:$1048576,MATCH(B1014,'Master MGSIC list'!$K:$K,0),MATCH(E$1,'Master MGSIC list'!$2:$2,0)),"-")</f>
        <v>International cruise services</v>
      </c>
    </row>
    <row r="1015" spans="1:5">
      <c r="A1015" s="347">
        <v>5</v>
      </c>
      <c r="B1015" s="347" t="s">
        <v>10988</v>
      </c>
      <c r="C1015" s="347" t="s">
        <v>10989</v>
      </c>
      <c r="D1015" t="str">
        <f>IFERROR(INDEX('Master MGSIC list'!$1:$1048576,MATCH(B1015,'Master MGSIC list'!$K:$K,0),MATCH(D$1,'Master MGSIC list'!$2:$2,0)),"-")</f>
        <v>H5011-02</v>
      </c>
      <c r="E1015" t="str">
        <f>IFERROR(INDEX('Master MGSIC list'!$1:$1048576,MATCH(B1015,'Master MGSIC list'!$K:$K,0),MATCH(E$1,'Master MGSIC list'!$2:$2,0)),"-")</f>
        <v>Other sight-seeing cruise services</v>
      </c>
    </row>
    <row r="1016" spans="1:5">
      <c r="A1016" s="347">
        <v>5</v>
      </c>
      <c r="B1016" s="347" t="s">
        <v>10994</v>
      </c>
      <c r="C1016" s="347" t="s">
        <v>1864</v>
      </c>
      <c r="D1016" t="str">
        <f>IFERROR(INDEX('Master MGSIC list'!$1:$1048576,MATCH(B1016,'Master MGSIC list'!$K:$K,0),MATCH(D$1,'Master MGSIC list'!$2:$2,0)),"-")</f>
        <v>H5011-03</v>
      </c>
      <c r="E1016" t="str">
        <f>IFERROR(INDEX('Master MGSIC list'!$1:$1048576,MATCH(B1016,'Master MGSIC list'!$K:$K,0),MATCH(E$1,'Master MGSIC list'!$2:$2,0)),"-")</f>
        <v>Passenger ferry services</v>
      </c>
    </row>
    <row r="1017" spans="1:5">
      <c r="A1017" s="347">
        <v>5</v>
      </c>
      <c r="B1017" s="347" t="s">
        <v>10997</v>
      </c>
      <c r="C1017" s="347" t="s">
        <v>1866</v>
      </c>
      <c r="D1017" t="str">
        <f>IFERROR(INDEX('Master MGSIC list'!$1:$1048576,MATCH(B1017,'Master MGSIC list'!$K:$K,0),MATCH(D$1,'Master MGSIC list'!$2:$2,0)),"-")</f>
        <v>H5011-04</v>
      </c>
      <c r="E1017" t="str">
        <f>IFERROR(INDEX('Master MGSIC list'!$1:$1048576,MATCH(B1017,'Master MGSIC list'!$K:$K,0),MATCH(E$1,'Master MGSIC list'!$2:$2,0)),"-")</f>
        <v>Chartering and rental of pleasure boats with crew (sea and coastal water transport)</v>
      </c>
    </row>
    <row r="1018" spans="1:5">
      <c r="A1018">
        <v>4</v>
      </c>
      <c r="B1018" t="s">
        <v>23283</v>
      </c>
      <c r="C1018" t="s">
        <v>26248</v>
      </c>
      <c r="D1018" t="str">
        <f>IFERROR(INDEX('Master MGSIC list'!$1:$1048576,MATCH(B1018,'Master MGSIC list'!$K:$K,0),MATCH(D$1,'Master MGSIC list'!$2:$2,0)),"-")</f>
        <v>-</v>
      </c>
      <c r="E1018" t="str">
        <f>IFERROR(INDEX('Master MGSIC list'!$1:$1048576,MATCH(B1018,'Master MGSIC list'!$K:$K,0),MATCH(E$1,'Master MGSIC list'!$2:$2,0)),"-")</f>
        <v>-</v>
      </c>
    </row>
    <row r="1019" spans="1:5">
      <c r="A1019" s="347">
        <v>5</v>
      </c>
      <c r="B1019" s="347" t="s">
        <v>11059</v>
      </c>
      <c r="C1019" s="347" t="s">
        <v>26249</v>
      </c>
      <c r="D1019" t="str">
        <f>IFERROR(INDEX('Master MGSIC list'!$1:$1048576,MATCH(B1019,'Master MGSIC list'!$K:$K,0),MATCH(D$1,'Master MGSIC list'!$2:$2,0)),"-")</f>
        <v>H5012-02</v>
      </c>
      <c r="E1019" t="str">
        <f>IFERROR(INDEX('Master MGSIC list'!$1:$1048576,MATCH(B1019,'Master MGSIC list'!$K:$K,0),MATCH(E$1,'Master MGSIC list'!$2:$2,0)),"-")</f>
        <v>Chartering of ships, barges and boats with crew (freight)</v>
      </c>
    </row>
    <row r="1020" spans="1:5">
      <c r="A1020" s="347">
        <v>5</v>
      </c>
      <c r="B1020" s="347" t="s">
        <v>11062</v>
      </c>
      <c r="C1020" s="347" t="s">
        <v>26250</v>
      </c>
      <c r="D1020" t="str">
        <f>IFERROR(INDEX('Master MGSIC list'!$1:$1048576,MATCH(B1020,'Master MGSIC list'!$K:$K,0),MATCH(D$1,'Master MGSIC list'!$2:$2,0)),"-")</f>
        <v>H5012-07</v>
      </c>
      <c r="E1020" t="str">
        <f>IFERROR(INDEX('Master MGSIC list'!$1:$1048576,MATCH(B1020,'Master MGSIC list'!$K:$K,0),MATCH(E$1,'Master MGSIC list'!$2:$2,0)),"-")</f>
        <v>Sea and coastal freight water transport via bulk ship</v>
      </c>
    </row>
    <row r="1021" spans="1:5">
      <c r="A1021" s="347">
        <v>5</v>
      </c>
      <c r="B1021" s="347" t="s">
        <v>11010</v>
      </c>
      <c r="C1021" s="347" t="s">
        <v>11064</v>
      </c>
      <c r="D1021" t="str">
        <f>IFERROR(INDEX('Master MGSIC list'!$1:$1048576,MATCH(B1021,'Master MGSIC list'!$K:$K,0),MATCH(D$1,'Master MGSIC list'!$2:$2,0)),"-")</f>
        <v>H5012-99e</v>
      </c>
      <c r="E1021" t="str">
        <f>IFERROR(INDEX('Master MGSIC list'!$1:$1048576,MATCH(B1021,'Master MGSIC list'!$K:$K,0),MATCH(E$1,'Master MGSIC list'!$2:$2,0)),"-")</f>
        <v>Branches of foreign shipping lines</v>
      </c>
    </row>
    <row r="1022" spans="1:5">
      <c r="A1022">
        <v>2</v>
      </c>
      <c r="B1022" t="s">
        <v>23284</v>
      </c>
      <c r="C1022" t="s">
        <v>23285</v>
      </c>
      <c r="D1022" t="str">
        <f>IFERROR(INDEX('Master MGSIC list'!$1:$1048576,MATCH(B1022,'Master MGSIC list'!$K:$K,0),MATCH(D$1,'Master MGSIC list'!$2:$2,0)),"-")</f>
        <v>-</v>
      </c>
      <c r="E1022" t="str">
        <f>IFERROR(INDEX('Master MGSIC list'!$1:$1048576,MATCH(B1022,'Master MGSIC list'!$K:$K,0),MATCH(E$1,'Master MGSIC list'!$2:$2,0)),"-")</f>
        <v>-</v>
      </c>
    </row>
    <row r="1023" spans="1:5">
      <c r="A1023">
        <v>3</v>
      </c>
      <c r="B1023" t="s">
        <v>23286</v>
      </c>
      <c r="C1023" t="s">
        <v>23285</v>
      </c>
      <c r="D1023" t="str">
        <f>IFERROR(INDEX('Master MGSIC list'!$1:$1048576,MATCH(B1023,'Master MGSIC list'!$K:$K,0),MATCH(D$1,'Master MGSIC list'!$2:$2,0)),"-")</f>
        <v>-</v>
      </c>
      <c r="E1023" t="str">
        <f>IFERROR(INDEX('Master MGSIC list'!$1:$1048576,MATCH(B1023,'Master MGSIC list'!$K:$K,0),MATCH(E$1,'Master MGSIC list'!$2:$2,0)),"-")</f>
        <v>-</v>
      </c>
    </row>
    <row r="1024" spans="1:5">
      <c r="A1024">
        <v>4</v>
      </c>
      <c r="B1024" t="s">
        <v>3665</v>
      </c>
      <c r="C1024" t="s">
        <v>26251</v>
      </c>
      <c r="D1024" t="str">
        <f>IFERROR(INDEX('Master MGSIC list'!$1:$1048576,MATCH(B1024,'Master MGSIC list'!$K:$K,0),MATCH(D$1,'Master MGSIC list'!$2:$2,0)),"-")</f>
        <v>-</v>
      </c>
      <c r="E1024" t="str">
        <f>IFERROR(INDEX('Master MGSIC list'!$1:$1048576,MATCH(B1024,'Master MGSIC list'!$K:$K,0),MATCH(E$1,'Master MGSIC list'!$2:$2,0)),"-")</f>
        <v>-</v>
      </c>
    </row>
    <row r="1025" spans="1:5">
      <c r="A1025" s="347">
        <v>5</v>
      </c>
      <c r="B1025" s="347" t="s">
        <v>11130</v>
      </c>
      <c r="C1025" s="347" t="s">
        <v>11132</v>
      </c>
      <c r="D1025" t="str">
        <f>IFERROR(INDEX('Master MGSIC list'!$1:$1048576,MATCH(B1025,'Master MGSIC list'!$K:$K,0),MATCH(D$1,'Master MGSIC list'!$2:$2,0)),"-")</f>
        <v>H5110-01c</v>
      </c>
      <c r="E1025" t="str">
        <f>IFERROR(INDEX('Master MGSIC list'!$1:$1048576,MATCH(B1025,'Master MGSIC list'!$K:$K,0),MATCH(E$1,'Master MGSIC list'!$2:$2,0)),"-")</f>
        <v>Airlines (passenger)</v>
      </c>
    </row>
    <row r="1026" spans="1:5">
      <c r="A1026" s="347">
        <v>5</v>
      </c>
      <c r="B1026" s="347" t="s">
        <v>11167</v>
      </c>
      <c r="C1026" s="347" t="s">
        <v>11169</v>
      </c>
      <c r="D1026" t="str">
        <f>IFERROR(INDEX('Master MGSIC list'!$1:$1048576,MATCH(B1026,'Master MGSIC list'!$K:$K,0),MATCH(D$1,'Master MGSIC list'!$2:$2,0)),"-")</f>
        <v>H5120-01c</v>
      </c>
      <c r="E1026" t="str">
        <f>IFERROR(INDEX('Master MGSIC list'!$1:$1048576,MATCH(B1026,'Master MGSIC list'!$K:$K,0),MATCH(E$1,'Master MGSIC list'!$2:$2,0)),"-")</f>
        <v>Airlines (freight)</v>
      </c>
    </row>
    <row r="1027" spans="1:5">
      <c r="A1027" s="347">
        <v>5</v>
      </c>
      <c r="B1027" s="347" t="s">
        <v>11133</v>
      </c>
      <c r="C1027" s="347" t="s">
        <v>11135</v>
      </c>
      <c r="D1027" t="str">
        <f>IFERROR(INDEX('Master MGSIC list'!$1:$1048576,MATCH(B1027,'Master MGSIC list'!$K:$K,0),MATCH(D$1,'Master MGSIC list'!$2:$2,0)),"-")</f>
        <v>H5110-01d</v>
      </c>
      <c r="E1027" t="str">
        <f>IFERROR(INDEX('Master MGSIC list'!$1:$1048576,MATCH(B1027,'Master MGSIC list'!$K:$K,0),MATCH(E$1,'Master MGSIC list'!$2:$2,0)),"-")</f>
        <v>Branches of foreign airlines (passenger)</v>
      </c>
    </row>
    <row r="1028" spans="1:5">
      <c r="A1028" s="347">
        <v>5</v>
      </c>
      <c r="B1028" s="347" t="s">
        <v>11170</v>
      </c>
      <c r="C1028" s="347" t="s">
        <v>11172</v>
      </c>
      <c r="D1028" t="str">
        <f>IFERROR(INDEX('Master MGSIC list'!$1:$1048576,MATCH(B1028,'Master MGSIC list'!$K:$K,0),MATCH(D$1,'Master MGSIC list'!$2:$2,0)),"-")</f>
        <v>H5120-01d</v>
      </c>
      <c r="E1028" t="str">
        <f>IFERROR(INDEX('Master MGSIC list'!$1:$1048576,MATCH(B1028,'Master MGSIC list'!$K:$K,0),MATCH(E$1,'Master MGSIC list'!$2:$2,0)),"-")</f>
        <v>Branches of foreign airlines (freight)</v>
      </c>
    </row>
    <row r="1029" spans="1:5">
      <c r="A1029" s="347">
        <v>5</v>
      </c>
      <c r="B1029" s="347" t="s">
        <v>11150</v>
      </c>
      <c r="C1029" s="347" t="s">
        <v>26252</v>
      </c>
      <c r="D1029" t="str">
        <f>IFERROR(INDEX('Master MGSIC list'!$1:$1048576,MATCH(B1029,'Master MGSIC list'!$K:$K,0),MATCH(D$1,'Master MGSIC list'!$2:$2,0)),"-")</f>
        <v>H5110-03</v>
      </c>
      <c r="E1029" t="str">
        <f>IFERROR(INDEX('Master MGSIC list'!$1:$1048576,MATCH(B1029,'Master MGSIC list'!$K:$K,0),MATCH(E$1,'Master MGSIC list'!$2:$2,0)),"-")</f>
        <v>Rental services of passenger aircraft with operator</v>
      </c>
    </row>
    <row r="1030" spans="1:5">
      <c r="A1030">
        <v>2</v>
      </c>
      <c r="B1030" t="s">
        <v>23287</v>
      </c>
      <c r="C1030" t="s">
        <v>23288</v>
      </c>
      <c r="D1030" t="str">
        <f>IFERROR(INDEX('Master MGSIC list'!$1:$1048576,MATCH(B1030,'Master MGSIC list'!$K:$K,0),MATCH(D$1,'Master MGSIC list'!$2:$2,0)),"-")</f>
        <v>-</v>
      </c>
      <c r="E1030" t="str">
        <f>IFERROR(INDEX('Master MGSIC list'!$1:$1048576,MATCH(B1030,'Master MGSIC list'!$K:$K,0),MATCH(E$1,'Master MGSIC list'!$2:$2,0)),"-")</f>
        <v>-</v>
      </c>
    </row>
    <row r="1031" spans="1:5">
      <c r="A1031">
        <v>3</v>
      </c>
      <c r="B1031" t="s">
        <v>23289</v>
      </c>
      <c r="C1031" t="s">
        <v>23290</v>
      </c>
      <c r="D1031" t="str">
        <f>IFERROR(INDEX('Master MGSIC list'!$1:$1048576,MATCH(B1031,'Master MGSIC list'!$K:$K,0),MATCH(D$1,'Master MGSIC list'!$2:$2,0)),"-")</f>
        <v>-</v>
      </c>
      <c r="E1031" t="str">
        <f>IFERROR(INDEX('Master MGSIC list'!$1:$1048576,MATCH(B1031,'Master MGSIC list'!$K:$K,0),MATCH(E$1,'Master MGSIC list'!$2:$2,0)),"-")</f>
        <v>-</v>
      </c>
    </row>
    <row r="1032" spans="1:5">
      <c r="A1032">
        <v>4</v>
      </c>
      <c r="B1032" t="s">
        <v>23291</v>
      </c>
      <c r="C1032" t="s">
        <v>23292</v>
      </c>
      <c r="D1032" t="str">
        <f>IFERROR(INDEX('Master MGSIC list'!$1:$1048576,MATCH(B1032,'Master MGSIC list'!$K:$K,0),MATCH(D$1,'Master MGSIC list'!$2:$2,0)),"-")</f>
        <v>-</v>
      </c>
      <c r="E1032" t="str">
        <f>IFERROR(INDEX('Master MGSIC list'!$1:$1048576,MATCH(B1032,'Master MGSIC list'!$K:$K,0),MATCH(E$1,'Master MGSIC list'!$2:$2,0)),"-")</f>
        <v>-</v>
      </c>
    </row>
    <row r="1033" spans="1:5">
      <c r="A1033" s="347">
        <v>5</v>
      </c>
      <c r="B1033" s="347" t="s">
        <v>11209</v>
      </c>
      <c r="C1033" s="347" t="s">
        <v>1927</v>
      </c>
      <c r="D1033" t="str">
        <f>IFERROR(INDEX('Master MGSIC list'!$1:$1048576,MATCH(B1033,'Master MGSIC list'!$K:$K,0),MATCH(D$1,'Master MGSIC list'!$2:$2,0)),"-")</f>
        <v>H5210-01</v>
      </c>
      <c r="E1033" t="str">
        <f>IFERROR(INDEX('Master MGSIC list'!$1:$1048576,MATCH(B1033,'Master MGSIC list'!$K:$K,0),MATCH(E$1,'Master MGSIC list'!$2:$2,0)),"-")</f>
        <v>General warehousing</v>
      </c>
    </row>
    <row r="1034" spans="1:5">
      <c r="A1034" s="347">
        <v>5</v>
      </c>
      <c r="B1034" s="347" t="s">
        <v>11217</v>
      </c>
      <c r="C1034" s="347" t="s">
        <v>11218</v>
      </c>
      <c r="D1034" t="str">
        <f>IFERROR(INDEX('Master MGSIC list'!$1:$1048576,MATCH(B1034,'Master MGSIC list'!$K:$K,0),MATCH(D$1,'Master MGSIC list'!$2:$2,0)),"-")</f>
        <v>H5210-02</v>
      </c>
      <c r="E1034" t="str">
        <f>IFERROR(INDEX('Master MGSIC list'!$1:$1048576,MATCH(B1034,'Master MGSIC list'!$K:$K,0),MATCH(E$1,'Master MGSIC list'!$2:$2,0)),"-")</f>
        <v>Cold storage</v>
      </c>
    </row>
    <row r="1035" spans="1:5">
      <c r="A1035" s="347">
        <v>5</v>
      </c>
      <c r="B1035" s="347" t="s">
        <v>11221</v>
      </c>
      <c r="C1035" s="347" t="s">
        <v>11222</v>
      </c>
      <c r="D1035" t="str">
        <f>IFERROR(INDEX('Master MGSIC list'!$1:$1048576,MATCH(B1035,'Master MGSIC list'!$K:$K,0),MATCH(D$1,'Master MGSIC list'!$2:$2,0)),"-")</f>
        <v>H5210-03</v>
      </c>
      <c r="E1035" t="str">
        <f>IFERROR(INDEX('Master MGSIC list'!$1:$1048576,MATCH(B1035,'Master MGSIC list'!$K:$K,0),MATCH(E$1,'Master MGSIC list'!$2:$2,0)),"-")</f>
        <v>Storage for class cargo</v>
      </c>
    </row>
    <row r="1036" spans="1:5">
      <c r="A1036" s="347">
        <v>5</v>
      </c>
      <c r="B1036" s="347" t="s">
        <v>11240</v>
      </c>
      <c r="C1036" s="347" t="s">
        <v>11243</v>
      </c>
      <c r="D1036" t="str">
        <f>IFERROR(INDEX('Master MGSIC list'!$1:$1048576,MATCH(B1036,'Master MGSIC list'!$K:$K,0),MATCH(D$1,'Master MGSIC list'!$2:$2,0)),"-")</f>
        <v>H5210-99</v>
      </c>
      <c r="E1036" t="str">
        <f>IFERROR(INDEX('Master MGSIC list'!$1:$1048576,MATCH(B1036,'Master MGSIC list'!$K:$K,0),MATCH(E$1,'Master MGSIC list'!$2:$2,0)),"-")</f>
        <v>Warehousing and storage n.e.c</v>
      </c>
    </row>
    <row r="1037" spans="1:5">
      <c r="A1037">
        <v>3</v>
      </c>
      <c r="B1037" t="s">
        <v>23293</v>
      </c>
      <c r="C1037" t="s">
        <v>23294</v>
      </c>
      <c r="D1037" t="str">
        <f>IFERROR(INDEX('Master MGSIC list'!$1:$1048576,MATCH(B1037,'Master MGSIC list'!$K:$K,0),MATCH(D$1,'Master MGSIC list'!$2:$2,0)),"-")</f>
        <v>-</v>
      </c>
      <c r="E1037" t="str">
        <f>IFERROR(INDEX('Master MGSIC list'!$1:$1048576,MATCH(B1037,'Master MGSIC list'!$K:$K,0),MATCH(E$1,'Master MGSIC list'!$2:$2,0)),"-")</f>
        <v>-</v>
      </c>
    </row>
    <row r="1038" spans="1:5">
      <c r="A1038">
        <v>4</v>
      </c>
      <c r="B1038" t="s">
        <v>10045</v>
      </c>
      <c r="C1038" t="s">
        <v>23295</v>
      </c>
      <c r="D1038" t="str">
        <f>IFERROR(INDEX('Master MGSIC list'!$1:$1048576,MATCH(B1038,'Master MGSIC list'!$K:$K,0),MATCH(D$1,'Master MGSIC list'!$2:$2,0)),"-")</f>
        <v>-</v>
      </c>
      <c r="E1038" t="str">
        <f>IFERROR(INDEX('Master MGSIC list'!$1:$1048576,MATCH(B1038,'Master MGSIC list'!$K:$K,0),MATCH(E$1,'Master MGSIC list'!$2:$2,0)),"-")</f>
        <v>-</v>
      </c>
    </row>
    <row r="1039" spans="1:5">
      <c r="A1039" s="347">
        <v>5</v>
      </c>
      <c r="B1039" s="347" t="s">
        <v>11250</v>
      </c>
      <c r="C1039" s="347" t="s">
        <v>1936</v>
      </c>
      <c r="D1039" t="str">
        <f>IFERROR(INDEX('Master MGSIC list'!$1:$1048576,MATCH(B1039,'Master MGSIC list'!$K:$K,0),MATCH(D$1,'Master MGSIC list'!$2:$2,0)),"-")</f>
        <v>H5221-01</v>
      </c>
      <c r="E1039" t="str">
        <f>IFERROR(INDEX('Master MGSIC list'!$1:$1048576,MATCH(B1039,'Master MGSIC list'!$K:$K,0),MATCH(E$1,'Master MGSIC list'!$2:$2,0)),"-")</f>
        <v>Carpark management and operation services</v>
      </c>
    </row>
    <row r="1040" spans="1:5">
      <c r="A1040" s="347">
        <v>5</v>
      </c>
      <c r="B1040" s="347" t="s">
        <v>11248</v>
      </c>
      <c r="C1040" s="347" t="s">
        <v>11257</v>
      </c>
      <c r="D1040" t="str">
        <f>IFERROR(INDEX('Master MGSIC list'!$1:$1048576,MATCH(B1040,'Master MGSIC list'!$K:$K,0),MATCH(D$1,'Master MGSIC list'!$2:$2,0)),"-")</f>
        <v>H5221-02</v>
      </c>
      <c r="E1040" t="str">
        <f>IFERROR(INDEX('Master MGSIC list'!$1:$1048576,MATCH(B1040,'Master MGSIC list'!$K:$K,0),MATCH(E$1,'Master MGSIC list'!$2:$2,0)),"-")</f>
        <v>Taxi booking services</v>
      </c>
    </row>
    <row r="1041" spans="1:5">
      <c r="A1041" s="347">
        <v>5</v>
      </c>
      <c r="B1041" s="347" t="s">
        <v>11281</v>
      </c>
      <c r="C1041" s="347" t="s">
        <v>11283</v>
      </c>
      <c r="D1041" t="str">
        <f>IFERROR(INDEX('Master MGSIC list'!$1:$1048576,MATCH(B1041,'Master MGSIC list'!$K:$K,0),MATCH(D$1,'Master MGSIC list'!$2:$2,0)),"-")</f>
        <v>H5221-99</v>
      </c>
      <c r="E1041" t="str">
        <f>IFERROR(INDEX('Master MGSIC list'!$1:$1048576,MATCH(B1041,'Master MGSIC list'!$K:$K,0),MATCH(E$1,'Master MGSIC list'!$2:$2,0)),"-")</f>
        <v>Service activities incidental to land transportation n.e.c</v>
      </c>
    </row>
    <row r="1042" spans="1:5">
      <c r="A1042">
        <v>4</v>
      </c>
      <c r="B1042" t="s">
        <v>10029</v>
      </c>
      <c r="C1042" t="s">
        <v>23296</v>
      </c>
      <c r="D1042" t="str">
        <f>IFERROR(INDEX('Master MGSIC list'!$1:$1048576,MATCH(B1042,'Master MGSIC list'!$K:$K,0),MATCH(D$1,'Master MGSIC list'!$2:$2,0)),"-")</f>
        <v>-</v>
      </c>
      <c r="E1042" t="str">
        <f>IFERROR(INDEX('Master MGSIC list'!$1:$1048576,MATCH(B1042,'Master MGSIC list'!$K:$K,0),MATCH(E$1,'Master MGSIC list'!$2:$2,0)),"-")</f>
        <v>-</v>
      </c>
    </row>
    <row r="1043" spans="1:5">
      <c r="A1043" s="347">
        <v>5</v>
      </c>
      <c r="B1043" s="347" t="s">
        <v>11065</v>
      </c>
      <c r="C1043" s="347" t="s">
        <v>11067</v>
      </c>
      <c r="D1043" t="str">
        <f>IFERROR(INDEX('Master MGSIC list'!$1:$1048576,MATCH(B1043,'Master MGSIC list'!$K:$K,0),MATCH(D$1,'Master MGSIC list'!$2:$2,0)),"-")</f>
        <v>H5012-99f</v>
      </c>
      <c r="E1043" t="str">
        <f>IFERROR(INDEX('Master MGSIC list'!$1:$1048576,MATCH(B1043,'Master MGSIC list'!$K:$K,0),MATCH(E$1,'Master MGSIC list'!$2:$2,0)),"-")</f>
        <v>Representative offices of foreign shipping lines</v>
      </c>
    </row>
    <row r="1044" spans="1:5">
      <c r="A1044" s="347">
        <v>5</v>
      </c>
      <c r="B1044" s="347" t="s">
        <v>11301</v>
      </c>
      <c r="C1044" s="347" t="s">
        <v>11303</v>
      </c>
      <c r="D1044" t="str">
        <f>IFERROR(INDEX('Master MGSIC list'!$1:$1048576,MATCH(B1044,'Master MGSIC list'!$K:$K,0),MATCH(D$1,'Master MGSIC list'!$2:$2,0)),"-")</f>
        <v>H5222-02a</v>
      </c>
      <c r="E1044" t="str">
        <f>IFERROR(INDEX('Master MGSIC list'!$1:$1048576,MATCH(B1044,'Master MGSIC list'!$K:$K,0),MATCH(E$1,'Master MGSIC list'!$2:$2,0)),"-")</f>
        <v>Shipping agencies (freight)</v>
      </c>
    </row>
    <row r="1045" spans="1:5">
      <c r="A1045" s="347">
        <v>5</v>
      </c>
      <c r="B1045" s="347" t="s">
        <v>11299</v>
      </c>
      <c r="C1045" s="347" t="s">
        <v>1949</v>
      </c>
      <c r="D1045" t="str">
        <f>IFERROR(INDEX('Master MGSIC list'!$1:$1048576,MATCH(B1045,'Master MGSIC list'!$K:$K,0),MATCH(D$1,'Master MGSIC list'!$2:$2,0)),"-")</f>
        <v>H5222-01</v>
      </c>
      <c r="E1045" t="str">
        <f>IFERROR(INDEX('Master MGSIC list'!$1:$1048576,MATCH(B1045,'Master MGSIC list'!$K:$K,0),MATCH(E$1,'Master MGSIC list'!$2:$2,0)),"-")</f>
        <v>Port operators</v>
      </c>
    </row>
    <row r="1046" spans="1:5">
      <c r="A1046" s="347">
        <v>5</v>
      </c>
      <c r="B1046" s="347" t="s">
        <v>11321</v>
      </c>
      <c r="C1046" s="347" t="s">
        <v>11366</v>
      </c>
      <c r="D1046" t="str">
        <f>IFERROR(INDEX('Master MGSIC list'!$1:$1048576,MATCH(B1046,'Master MGSIC list'!$K:$K,0),MATCH(D$1,'Master MGSIC list'!$2:$2,0)),"-")</f>
        <v>H5224-01</v>
      </c>
      <c r="E1046" t="str">
        <f>IFERROR(INDEX('Master MGSIC list'!$1:$1048576,MATCH(B1046,'Master MGSIC list'!$K:$K,0),MATCH(E$1,'Master MGSIC list'!$2:$2,0)),"-")</f>
        <v>Stevedoring and lighterage services</v>
      </c>
    </row>
    <row r="1047" spans="1:5">
      <c r="A1047" s="347">
        <v>5</v>
      </c>
      <c r="B1047" s="347" t="s">
        <v>11314</v>
      </c>
      <c r="C1047" s="347" t="s">
        <v>11316</v>
      </c>
      <c r="D1047" t="str">
        <f>IFERROR(INDEX('Master MGSIC list'!$1:$1048576,MATCH(B1047,'Master MGSIC list'!$K:$K,0),MATCH(D$1,'Master MGSIC list'!$2:$2,0)),"-")</f>
        <v>H5222-06</v>
      </c>
      <c r="E1047" t="str">
        <f>IFERROR(INDEX('Master MGSIC list'!$1:$1048576,MATCH(B1047,'Master MGSIC list'!$K:$K,0),MATCH(E$1,'Master MGSIC list'!$2:$2,0)),"-")</f>
        <v xml:space="preserve">Salvage activities </v>
      </c>
    </row>
    <row r="1048" spans="1:5">
      <c r="A1048" s="347">
        <v>5</v>
      </c>
      <c r="B1048" s="347" t="s">
        <v>11304</v>
      </c>
      <c r="C1048" s="347" t="s">
        <v>1951</v>
      </c>
      <c r="D1048" t="str">
        <f>IFERROR(INDEX('Master MGSIC list'!$1:$1048576,MATCH(B1048,'Master MGSIC list'!$K:$K,0),MATCH(D$1,'Master MGSIC list'!$2:$2,0)),"-")</f>
        <v>H5222-02b</v>
      </c>
      <c r="E1048" t="str">
        <f>IFERROR(INDEX('Master MGSIC list'!$1:$1048576,MATCH(B1048,'Master MGSIC list'!$K:$K,0),MATCH(E$1,'Master MGSIC list'!$2:$2,0)),"-")</f>
        <v>Ship management services</v>
      </c>
    </row>
    <row r="1049" spans="1:5">
      <c r="A1049" s="347">
        <v>5</v>
      </c>
      <c r="B1049" s="347" t="s">
        <v>11306</v>
      </c>
      <c r="C1049" s="347" t="s">
        <v>11308</v>
      </c>
      <c r="D1049" t="str">
        <f>IFERROR(INDEX('Master MGSIC list'!$1:$1048576,MATCH(B1049,'Master MGSIC list'!$K:$K,0),MATCH(D$1,'Master MGSIC list'!$2:$2,0)),"-")</f>
        <v>H5222-02c</v>
      </c>
      <c r="E1049" t="str">
        <f>IFERROR(INDEX('Master MGSIC list'!$1:$1048576,MATCH(B1049,'Master MGSIC list'!$K:$K,0),MATCH(E$1,'Master MGSIC list'!$2:$2,0)),"-")</f>
        <v>Ship brokering services</v>
      </c>
    </row>
    <row r="1050" spans="1:5">
      <c r="A1050" s="347">
        <v>5</v>
      </c>
      <c r="B1050" s="347" t="s">
        <v>11317</v>
      </c>
      <c r="C1050" s="347" t="s">
        <v>11318</v>
      </c>
      <c r="D1050" t="str">
        <f>IFERROR(INDEX('Master MGSIC list'!$1:$1048576,MATCH(B1050,'Master MGSIC list'!$K:$K,0),MATCH(D$1,'Master MGSIC list'!$2:$2,0)),"-")</f>
        <v>H5222-99</v>
      </c>
      <c r="E1050" t="str">
        <f>IFERROR(INDEX('Master MGSIC list'!$1:$1048576,MATCH(B1050,'Master MGSIC list'!$K:$K,0),MATCH(E$1,'Master MGSIC list'!$2:$2,0)),"-")</f>
        <v>Service activities incidental to water transportation n.e.c</v>
      </c>
    </row>
    <row r="1051" spans="1:5">
      <c r="A1051">
        <v>4</v>
      </c>
      <c r="B1051" t="s">
        <v>10004</v>
      </c>
      <c r="C1051" t="s">
        <v>23297</v>
      </c>
      <c r="D1051" t="str">
        <f>IFERROR(INDEX('Master MGSIC list'!$1:$1048576,MATCH(B1051,'Master MGSIC list'!$K:$K,0),MATCH(D$1,'Master MGSIC list'!$2:$2,0)),"-")</f>
        <v>-</v>
      </c>
      <c r="E1051" t="str">
        <f>IFERROR(INDEX('Master MGSIC list'!$1:$1048576,MATCH(B1051,'Master MGSIC list'!$K:$K,0),MATCH(E$1,'Master MGSIC list'!$2:$2,0)),"-")</f>
        <v>-</v>
      </c>
    </row>
    <row r="1052" spans="1:5">
      <c r="A1052" s="347">
        <v>5</v>
      </c>
      <c r="B1052" s="347" t="s">
        <v>11136</v>
      </c>
      <c r="C1052" s="347" t="s">
        <v>11138</v>
      </c>
      <c r="D1052" t="str">
        <f>IFERROR(INDEX('Master MGSIC list'!$1:$1048576,MATCH(B1052,'Master MGSIC list'!$K:$K,0),MATCH(D$1,'Master MGSIC list'!$2:$2,0)),"-")</f>
        <v>H5110-01e</v>
      </c>
      <c r="E1052" t="str">
        <f>IFERROR(INDEX('Master MGSIC list'!$1:$1048576,MATCH(B1052,'Master MGSIC list'!$K:$K,0),MATCH(E$1,'Master MGSIC list'!$2:$2,0)),"-")</f>
        <v>Representative offices of foreign airlines</v>
      </c>
    </row>
    <row r="1053" spans="1:5">
      <c r="A1053" s="347">
        <v>5</v>
      </c>
      <c r="B1053" s="347" t="s">
        <v>11334</v>
      </c>
      <c r="C1053" s="347" t="s">
        <v>11355</v>
      </c>
      <c r="D1053" t="str">
        <f>IFERROR(INDEX('Master MGSIC list'!$1:$1048576,MATCH(B1053,'Master MGSIC list'!$K:$K,0),MATCH(D$1,'Master MGSIC list'!$2:$2,0)),"-")</f>
        <v>H5223-05</v>
      </c>
      <c r="E1053" t="str">
        <f>IFERROR(INDEX('Master MGSIC list'!$1:$1048576,MATCH(B1053,'Master MGSIC list'!$K:$K,0),MATCH(E$1,'Master MGSIC list'!$2:$2,0)),"-")</f>
        <v>Airline agencies (freight)</v>
      </c>
    </row>
    <row r="1054" spans="1:5">
      <c r="A1054" s="347">
        <v>5</v>
      </c>
      <c r="B1054" s="347" t="s">
        <v>11333</v>
      </c>
      <c r="C1054" s="347" t="s">
        <v>1962</v>
      </c>
      <c r="D1054" t="str">
        <f>IFERROR(INDEX('Master MGSIC list'!$1:$1048576,MATCH(B1054,'Master MGSIC list'!$K:$K,0),MATCH(D$1,'Master MGSIC list'!$2:$2,0)),"-")</f>
        <v>H5223-01</v>
      </c>
      <c r="E1054" t="str">
        <f>IFERROR(INDEX('Master MGSIC list'!$1:$1048576,MATCH(B1054,'Master MGSIC list'!$K:$K,0),MATCH(E$1,'Master MGSIC list'!$2:$2,0)),"-")</f>
        <v>Airport operation services</v>
      </c>
    </row>
    <row r="1055" spans="1:5">
      <c r="A1055" s="347">
        <v>5</v>
      </c>
      <c r="B1055" s="347" t="s">
        <v>11336</v>
      </c>
      <c r="C1055" s="347" t="s">
        <v>11337</v>
      </c>
      <c r="D1055" t="str">
        <f>IFERROR(INDEX('Master MGSIC list'!$1:$1048576,MATCH(B1055,'Master MGSIC list'!$K:$K,0),MATCH(D$1,'Master MGSIC list'!$2:$2,0)),"-")</f>
        <v>H5223-02</v>
      </c>
      <c r="E1055" t="str">
        <f>IFERROR(INDEX('Master MGSIC list'!$1:$1048576,MATCH(B1055,'Master MGSIC list'!$K:$K,0),MATCH(E$1,'Master MGSIC list'!$2:$2,0)),"-")</f>
        <v>Airport terminal services</v>
      </c>
    </row>
    <row r="1056" spans="1:5">
      <c r="A1056" s="347">
        <v>5</v>
      </c>
      <c r="B1056" s="347" t="s">
        <v>11356</v>
      </c>
      <c r="C1056" s="347" t="s">
        <v>11350</v>
      </c>
      <c r="D1056" t="str">
        <f>IFERROR(INDEX('Master MGSIC list'!$1:$1048576,MATCH(B1056,'Master MGSIC list'!$K:$K,0),MATCH(D$1,'Master MGSIC list'!$2:$2,0)),"-")</f>
        <v>H5190-00</v>
      </c>
      <c r="E1056" t="str">
        <f>IFERROR(INDEX('Master MGSIC list'!$1:$1048576,MATCH(B1056,'Master MGSIC list'!$K:$K,0),MATCH(E$1,'Master MGSIC list'!$2:$2,0)),"-")</f>
        <v>Air transport services n.e.c</v>
      </c>
    </row>
    <row r="1057" spans="1:5">
      <c r="A1057">
        <v>4</v>
      </c>
      <c r="B1057" t="s">
        <v>10015</v>
      </c>
      <c r="C1057" t="s">
        <v>23298</v>
      </c>
      <c r="D1057" t="str">
        <f>IFERROR(INDEX('Master MGSIC list'!$1:$1048576,MATCH(B1057,'Master MGSIC list'!$K:$K,0),MATCH(D$1,'Master MGSIC list'!$2:$2,0)),"-")</f>
        <v>-</v>
      </c>
      <c r="E1057" t="str">
        <f>IFERROR(INDEX('Master MGSIC list'!$1:$1048576,MATCH(B1057,'Master MGSIC list'!$K:$K,0),MATCH(E$1,'Master MGSIC list'!$2:$2,0)),"-")</f>
        <v>-</v>
      </c>
    </row>
    <row r="1058" spans="1:5">
      <c r="A1058" s="347">
        <v>5</v>
      </c>
      <c r="B1058" s="347" t="s">
        <v>11359</v>
      </c>
      <c r="C1058" s="347" t="s">
        <v>26253</v>
      </c>
      <c r="D1058" t="str">
        <f>IFERROR(INDEX('Master MGSIC list'!$1:$1048576,MATCH(B1058,'Master MGSIC list'!$K:$K,0),MATCH(D$1,'Master MGSIC list'!$2:$2,0)),"-")</f>
        <v>H5224-03</v>
      </c>
      <c r="E1058" t="str">
        <f>IFERROR(INDEX('Master MGSIC list'!$1:$1048576,MATCH(B1058,'Master MGSIC list'!$K:$K,0),MATCH(E$1,'Master MGSIC list'!$2:$2,0)),"-")</f>
        <v>Container services (excluding rental of containers)</v>
      </c>
    </row>
    <row r="1059" spans="1:5">
      <c r="A1059" s="347">
        <v>5</v>
      </c>
      <c r="B1059" s="347" t="s">
        <v>11363</v>
      </c>
      <c r="C1059" s="347" t="s">
        <v>26254</v>
      </c>
      <c r="D1059" t="str">
        <f>IFERROR(INDEX('Master MGSIC list'!$1:$1048576,MATCH(B1059,'Master MGSIC list'!$K:$K,0),MATCH(D$1,'Master MGSIC list'!$2:$2,0)),"-")</f>
        <v>H5224-04</v>
      </c>
      <c r="E1059" t="str">
        <f>IFERROR(INDEX('Master MGSIC list'!$1:$1048576,MATCH(B1059,'Master MGSIC list'!$K:$K,0),MATCH(E$1,'Master MGSIC list'!$2:$2,0)),"-")</f>
        <v>Crane services for all industries except for construction (loading and unloading of cargo)</v>
      </c>
    </row>
    <row r="1060" spans="1:5">
      <c r="A1060" s="347">
        <v>5</v>
      </c>
      <c r="B1060" s="347" t="s">
        <v>11370</v>
      </c>
      <c r="C1060" s="347" t="s">
        <v>11360</v>
      </c>
      <c r="D1060" t="str">
        <f>IFERROR(INDEX('Master MGSIC list'!$1:$1048576,MATCH(B1060,'Master MGSIC list'!$K:$K,0),MATCH(D$1,'Master MGSIC list'!$2:$2,0)),"-")</f>
        <v>H5222-05</v>
      </c>
      <c r="E1060" t="str">
        <f>IFERROR(INDEX('Master MGSIC list'!$1:$1048576,MATCH(B1060,'Master MGSIC list'!$K:$K,0),MATCH(E$1,'Master MGSIC list'!$2:$2,0)),"-")</f>
        <v>Harbor operators</v>
      </c>
    </row>
    <row r="1061" spans="1:5">
      <c r="A1061">
        <v>4</v>
      </c>
      <c r="B1061" t="s">
        <v>10040</v>
      </c>
      <c r="C1061" t="s">
        <v>23299</v>
      </c>
      <c r="D1061" t="str">
        <f>IFERROR(INDEX('Master MGSIC list'!$1:$1048576,MATCH(B1061,'Master MGSIC list'!$K:$K,0),MATCH(D$1,'Master MGSIC list'!$2:$2,0)),"-")</f>
        <v>-</v>
      </c>
      <c r="E1061" t="str">
        <f>IFERROR(INDEX('Master MGSIC list'!$1:$1048576,MATCH(B1061,'Master MGSIC list'!$K:$K,0),MATCH(E$1,'Master MGSIC list'!$2:$2,0)),"-")</f>
        <v>-</v>
      </c>
    </row>
    <row r="1062" spans="1:5">
      <c r="A1062" s="347">
        <v>5</v>
      </c>
      <c r="B1062" s="347" t="s">
        <v>11262</v>
      </c>
      <c r="C1062" s="347" t="s">
        <v>1953</v>
      </c>
      <c r="D1062" t="str">
        <f>IFERROR(INDEX('Master MGSIC list'!$1:$1048576,MATCH(B1062,'Master MGSIC list'!$K:$K,0),MATCH(D$1,'Master MGSIC list'!$2:$2,0)),"-")</f>
        <v>H5222-03</v>
      </c>
      <c r="E1062" t="str">
        <f>IFERROR(INDEX('Master MGSIC list'!$1:$1048576,MATCH(B1062,'Master MGSIC list'!$K:$K,0),MATCH(E$1,'Master MGSIC list'!$2:$2,0)),"-")</f>
        <v>Ship classification societies</v>
      </c>
    </row>
    <row r="1063" spans="1:5">
      <c r="A1063" s="347">
        <v>5</v>
      </c>
      <c r="B1063" s="347" t="s">
        <v>11258</v>
      </c>
      <c r="C1063" s="347" t="s">
        <v>1955</v>
      </c>
      <c r="D1063" t="str">
        <f>IFERROR(INDEX('Master MGSIC list'!$1:$1048576,MATCH(B1063,'Master MGSIC list'!$K:$K,0),MATCH(D$1,'Master MGSIC list'!$2:$2,0)),"-")</f>
        <v>H5222-04</v>
      </c>
      <c r="E1063" t="str">
        <f>IFERROR(INDEX('Master MGSIC list'!$1:$1048576,MATCH(B1063,'Master MGSIC list'!$K:$K,0),MATCH(E$1,'Master MGSIC list'!$2:$2,0)),"-")</f>
        <v>Marine surveying services other than classification societies</v>
      </c>
    </row>
    <row r="1064" spans="1:5">
      <c r="A1064">
        <v>4</v>
      </c>
      <c r="B1064" t="s">
        <v>10049</v>
      </c>
      <c r="C1064" t="s">
        <v>26255</v>
      </c>
      <c r="D1064" t="str">
        <f>IFERROR(INDEX('Master MGSIC list'!$1:$1048576,MATCH(B1064,'Master MGSIC list'!$K:$K,0),MATCH(D$1,'Master MGSIC list'!$2:$2,0)),"-")</f>
        <v>-</v>
      </c>
      <c r="E1064" t="str">
        <f>IFERROR(INDEX('Master MGSIC list'!$1:$1048576,MATCH(B1064,'Master MGSIC list'!$K:$K,0),MATCH(E$1,'Master MGSIC list'!$2:$2,0)),"-")</f>
        <v>-</v>
      </c>
    </row>
    <row r="1065" spans="1:5">
      <c r="A1065" s="347">
        <v>5</v>
      </c>
      <c r="B1065" s="347" t="s">
        <v>11389</v>
      </c>
      <c r="C1065" s="347" t="s">
        <v>1970</v>
      </c>
      <c r="D1065" t="str">
        <f>IFERROR(INDEX('Master MGSIC list'!$1:$1048576,MATCH(B1065,'Master MGSIC list'!$K:$K,0),MATCH(D$1,'Master MGSIC list'!$2:$2,0)),"-")</f>
        <v>H5229-03</v>
      </c>
      <c r="E1065" t="str">
        <f>IFERROR(INDEX('Master MGSIC list'!$1:$1048576,MATCH(B1065,'Master MGSIC list'!$K:$K,0),MATCH(E$1,'Master MGSIC list'!$2:$2,0)),"-")</f>
        <v>Value added logistics providers</v>
      </c>
    </row>
    <row r="1066" spans="1:5">
      <c r="A1066" s="347">
        <v>5</v>
      </c>
      <c r="B1066" s="347" t="s">
        <v>11391</v>
      </c>
      <c r="C1066" s="347" t="s">
        <v>26256</v>
      </c>
      <c r="D1066" t="str">
        <f>IFERROR(INDEX('Master MGSIC list'!$1:$1048576,MATCH(B1066,'Master MGSIC list'!$K:$K,0),MATCH(D$1,'Master MGSIC list'!$2:$2,0)),"-")</f>
        <v>H5229-01</v>
      </c>
      <c r="E1066" t="str">
        <f>IFERROR(INDEX('Master MGSIC list'!$1:$1048576,MATCH(B1066,'Master MGSIC list'!$K:$K,0),MATCH(E$1,'Master MGSIC list'!$2:$2,0)),"-")</f>
        <v xml:space="preserve">Forwarding of freight </v>
      </c>
    </row>
    <row r="1067" spans="1:5">
      <c r="A1067">
        <v>2</v>
      </c>
      <c r="B1067" t="s">
        <v>23300</v>
      </c>
      <c r="C1067" t="s">
        <v>23301</v>
      </c>
      <c r="D1067" t="str">
        <f>IFERROR(INDEX('Master MGSIC list'!$1:$1048576,MATCH(B1067,'Master MGSIC list'!$K:$K,0),MATCH(D$1,'Master MGSIC list'!$2:$2,0)),"-")</f>
        <v>-</v>
      </c>
      <c r="E1067" t="str">
        <f>IFERROR(INDEX('Master MGSIC list'!$1:$1048576,MATCH(B1067,'Master MGSIC list'!$K:$K,0),MATCH(E$1,'Master MGSIC list'!$2:$2,0)),"-")</f>
        <v>-</v>
      </c>
    </row>
    <row r="1068" spans="1:5">
      <c r="A1068">
        <v>3</v>
      </c>
      <c r="B1068" t="s">
        <v>23302</v>
      </c>
      <c r="C1068" t="s">
        <v>23303</v>
      </c>
      <c r="D1068" t="str">
        <f>IFERROR(INDEX('Master MGSIC list'!$1:$1048576,MATCH(B1068,'Master MGSIC list'!$K:$K,0),MATCH(D$1,'Master MGSIC list'!$2:$2,0)),"-")</f>
        <v>-</v>
      </c>
      <c r="E1068" t="str">
        <f>IFERROR(INDEX('Master MGSIC list'!$1:$1048576,MATCH(B1068,'Master MGSIC list'!$K:$K,0),MATCH(E$1,'Master MGSIC list'!$2:$2,0)),"-")</f>
        <v>-</v>
      </c>
    </row>
    <row r="1069" spans="1:5">
      <c r="A1069">
        <v>4</v>
      </c>
      <c r="B1069" t="s">
        <v>23304</v>
      </c>
      <c r="C1069" t="s">
        <v>23305</v>
      </c>
      <c r="D1069" t="str">
        <f>IFERROR(INDEX('Master MGSIC list'!$1:$1048576,MATCH(B1069,'Master MGSIC list'!$K:$K,0),MATCH(D$1,'Master MGSIC list'!$2:$2,0)),"-")</f>
        <v>-</v>
      </c>
      <c r="E1069" t="str">
        <f>IFERROR(INDEX('Master MGSIC list'!$1:$1048576,MATCH(B1069,'Master MGSIC list'!$K:$K,0),MATCH(E$1,'Master MGSIC list'!$2:$2,0)),"-")</f>
        <v>-</v>
      </c>
    </row>
    <row r="1070" spans="1:5">
      <c r="A1070" s="347">
        <v>5</v>
      </c>
      <c r="B1070" s="347" t="s">
        <v>11422</v>
      </c>
      <c r="C1070" s="347" t="s">
        <v>11423</v>
      </c>
      <c r="D1070" t="str">
        <f>IFERROR(INDEX('Master MGSIC list'!$1:$1048576,MATCH(B1070,'Master MGSIC list'!$K:$K,0),MATCH(D$1,'Master MGSIC list'!$2:$2,0)),"-")</f>
        <v>H5310-00</v>
      </c>
      <c r="E1070" t="str">
        <f>IFERROR(INDEX('Master MGSIC list'!$1:$1048576,MATCH(B1070,'Master MGSIC list'!$K:$K,0),MATCH(E$1,'Master MGSIC list'!$2:$2,0)),"-")</f>
        <v>Postal activities</v>
      </c>
    </row>
    <row r="1071" spans="1:5">
      <c r="A1071">
        <v>3</v>
      </c>
      <c r="B1071" t="s">
        <v>23306</v>
      </c>
      <c r="C1071" t="s">
        <v>23307</v>
      </c>
      <c r="D1071" t="str">
        <f>IFERROR(INDEX('Master MGSIC list'!$1:$1048576,MATCH(B1071,'Master MGSIC list'!$K:$K,0),MATCH(D$1,'Master MGSIC list'!$2:$2,0)),"-")</f>
        <v>-</v>
      </c>
      <c r="E1071" t="str">
        <f>IFERROR(INDEX('Master MGSIC list'!$1:$1048576,MATCH(B1071,'Master MGSIC list'!$K:$K,0),MATCH(E$1,'Master MGSIC list'!$2:$2,0)),"-")</f>
        <v>-</v>
      </c>
    </row>
    <row r="1072" spans="1:5">
      <c r="A1072">
        <v>4</v>
      </c>
      <c r="B1072" t="s">
        <v>10804</v>
      </c>
      <c r="C1072" t="s">
        <v>23308</v>
      </c>
      <c r="D1072" t="str">
        <f>IFERROR(INDEX('Master MGSIC list'!$1:$1048576,MATCH(B1072,'Master MGSIC list'!$K:$K,0),MATCH(D$1,'Master MGSIC list'!$2:$2,0)),"-")</f>
        <v>-</v>
      </c>
      <c r="E1072" t="str">
        <f>IFERROR(INDEX('Master MGSIC list'!$1:$1048576,MATCH(B1072,'Master MGSIC list'!$K:$K,0),MATCH(E$1,'Master MGSIC list'!$2:$2,0)),"-")</f>
        <v>-</v>
      </c>
    </row>
    <row r="1073" spans="1:5">
      <c r="A1073" s="347">
        <v>5</v>
      </c>
      <c r="B1073" s="347" t="s">
        <v>11439</v>
      </c>
      <c r="C1073" s="347" t="s">
        <v>11440</v>
      </c>
      <c r="D1073" t="str">
        <f>IFERROR(INDEX('Master MGSIC list'!$1:$1048576,MATCH(B1073,'Master MGSIC list'!$K:$K,0),MATCH(D$1,'Master MGSIC list'!$2:$2,0)),"-")</f>
        <v>H5320-00</v>
      </c>
      <c r="E1073" t="str">
        <f>IFERROR(INDEX('Master MGSIC list'!$1:$1048576,MATCH(B1073,'Master MGSIC list'!$K:$K,0),MATCH(E$1,'Master MGSIC list'!$2:$2,0)),"-")</f>
        <v>Courier activities</v>
      </c>
    </row>
    <row r="1074" spans="1:5">
      <c r="A1074" s="346">
        <v>1</v>
      </c>
      <c r="B1074" s="346" t="s">
        <v>23858</v>
      </c>
      <c r="C1074" s="346" t="s">
        <v>23309</v>
      </c>
      <c r="D1074" t="str">
        <f>IFERROR(INDEX('Master MGSIC list'!$1:$1048576,MATCH(B1074,'Master MGSIC list'!$K:$K,0),MATCH(D$1,'Master MGSIC list'!$2:$2,0)),"-")</f>
        <v>-</v>
      </c>
      <c r="E1074" t="str">
        <f>IFERROR(INDEX('Master MGSIC list'!$1:$1048576,MATCH(B1074,'Master MGSIC list'!$K:$K,0),MATCH(E$1,'Master MGSIC list'!$2:$2,0)),"-")</f>
        <v>-</v>
      </c>
    </row>
    <row r="1075" spans="1:5">
      <c r="A1075">
        <v>2</v>
      </c>
      <c r="B1075" t="s">
        <v>23310</v>
      </c>
      <c r="C1075" t="s">
        <v>23311</v>
      </c>
      <c r="D1075" t="str">
        <f>IFERROR(INDEX('Master MGSIC list'!$1:$1048576,MATCH(B1075,'Master MGSIC list'!$K:$K,0),MATCH(D$1,'Master MGSIC list'!$2:$2,0)),"-")</f>
        <v>-</v>
      </c>
      <c r="E1075" t="str">
        <f>IFERROR(INDEX('Master MGSIC list'!$1:$1048576,MATCH(B1075,'Master MGSIC list'!$K:$K,0),MATCH(E$1,'Master MGSIC list'!$2:$2,0)),"-")</f>
        <v>-</v>
      </c>
    </row>
    <row r="1076" spans="1:5">
      <c r="A1076">
        <v>3</v>
      </c>
      <c r="B1076" t="s">
        <v>23312</v>
      </c>
      <c r="C1076" t="s">
        <v>23313</v>
      </c>
      <c r="D1076" t="str">
        <f>IFERROR(INDEX('Master MGSIC list'!$1:$1048576,MATCH(B1076,'Master MGSIC list'!$K:$K,0),MATCH(D$1,'Master MGSIC list'!$2:$2,0)),"-")</f>
        <v>-</v>
      </c>
      <c r="E1076" t="str">
        <f>IFERROR(INDEX('Master MGSIC list'!$1:$1048576,MATCH(B1076,'Master MGSIC list'!$K:$K,0),MATCH(E$1,'Master MGSIC list'!$2:$2,0)),"-")</f>
        <v>-</v>
      </c>
    </row>
    <row r="1077" spans="1:5">
      <c r="A1077">
        <v>4</v>
      </c>
      <c r="B1077" t="s">
        <v>23314</v>
      </c>
      <c r="C1077" t="s">
        <v>23315</v>
      </c>
      <c r="D1077" t="str">
        <f>IFERROR(INDEX('Master MGSIC list'!$1:$1048576,MATCH(B1077,'Master MGSIC list'!$K:$K,0),MATCH(D$1,'Master MGSIC list'!$2:$2,0)),"-")</f>
        <v>-</v>
      </c>
      <c r="E1077" t="str">
        <f>IFERROR(INDEX('Master MGSIC list'!$1:$1048576,MATCH(B1077,'Master MGSIC list'!$K:$K,0),MATCH(E$1,'Master MGSIC list'!$2:$2,0)),"-")</f>
        <v>-</v>
      </c>
    </row>
    <row r="1078" spans="1:5">
      <c r="A1078" s="347">
        <v>5</v>
      </c>
      <c r="B1078" s="347" t="s">
        <v>11458</v>
      </c>
      <c r="C1078" s="347" t="s">
        <v>11441</v>
      </c>
      <c r="D1078" t="str">
        <f>IFERROR(INDEX('Master MGSIC list'!$1:$1048576,MATCH(B1078,'Master MGSIC list'!$K:$K,0),MATCH(D$1,'Master MGSIC list'!$2:$2,0)),"-")</f>
        <v>I5510-01</v>
      </c>
      <c r="E1078" t="str">
        <f>IFERROR(INDEX('Master MGSIC list'!$1:$1048576,MATCH(B1078,'Master MGSIC list'!$K:$K,0),MATCH(E$1,'Master MGSIC list'!$2:$2,0)),"-")</f>
        <v>Star-rated hotels</v>
      </c>
    </row>
    <row r="1079" spans="1:5">
      <c r="A1079" s="347">
        <v>5</v>
      </c>
      <c r="B1079" s="347" t="s">
        <v>11459</v>
      </c>
      <c r="C1079" s="347" t="s">
        <v>2004</v>
      </c>
      <c r="D1079" t="str">
        <f>IFERROR(INDEX('Master MGSIC list'!$1:$1048576,MATCH(B1079,'Master MGSIC list'!$K:$K,0),MATCH(D$1,'Master MGSIC list'!$2:$2,0)),"-")</f>
        <v>I5510-07</v>
      </c>
      <c r="E1079" t="str">
        <f>IFERROR(INDEX('Master MGSIC list'!$1:$1048576,MATCH(B1079,'Master MGSIC list'!$K:$K,0),MATCH(E$1,'Master MGSIC list'!$2:$2,0)),"-")</f>
        <v>Hotel without restaurant</v>
      </c>
    </row>
    <row r="1080" spans="1:5">
      <c r="A1080" s="347">
        <v>5</v>
      </c>
      <c r="B1080" s="347" t="s">
        <v>11463</v>
      </c>
      <c r="C1080" s="347" t="s">
        <v>26257</v>
      </c>
      <c r="D1080" t="str">
        <f>IFERROR(INDEX('Master MGSIC list'!$1:$1048576,MATCH(B1080,'Master MGSIC list'!$K:$K,0),MATCH(D$1,'Master MGSIC list'!$2:$2,0)),"-")</f>
        <v>I5590-00</v>
      </c>
      <c r="E1080" t="str">
        <f>IFERROR(INDEX('Master MGSIC list'!$1:$1048576,MATCH(B1080,'Master MGSIC list'!$K:$K,0),MATCH(E$1,'Master MGSIC list'!$2:$2,0)),"-")</f>
        <v>Other accommodation</v>
      </c>
    </row>
    <row r="1081" spans="1:5">
      <c r="A1081">
        <v>3</v>
      </c>
      <c r="B1081" t="s">
        <v>23316</v>
      </c>
      <c r="C1081" t="s">
        <v>26258</v>
      </c>
      <c r="D1081" t="str">
        <f>IFERROR(INDEX('Master MGSIC list'!$1:$1048576,MATCH(B1081,'Master MGSIC list'!$K:$K,0),MATCH(D$1,'Master MGSIC list'!$2:$2,0)),"-")</f>
        <v>-</v>
      </c>
      <c r="E1081" t="str">
        <f>IFERROR(INDEX('Master MGSIC list'!$1:$1048576,MATCH(B1081,'Master MGSIC list'!$K:$K,0),MATCH(E$1,'Master MGSIC list'!$2:$2,0)),"-")</f>
        <v>-</v>
      </c>
    </row>
    <row r="1082" spans="1:5">
      <c r="A1082">
        <v>4</v>
      </c>
      <c r="B1082" t="s">
        <v>23317</v>
      </c>
      <c r="C1082" t="s">
        <v>11468</v>
      </c>
      <c r="D1082" t="str">
        <f>IFERROR(INDEX('Master MGSIC list'!$1:$1048576,MATCH(B1082,'Master MGSIC list'!$K:$K,0),MATCH(D$1,'Master MGSIC list'!$2:$2,0)),"-")</f>
        <v>-</v>
      </c>
      <c r="E1082" t="str">
        <f>IFERROR(INDEX('Master MGSIC list'!$1:$1048576,MATCH(B1082,'Master MGSIC list'!$K:$K,0),MATCH(E$1,'Master MGSIC list'!$2:$2,0)),"-")</f>
        <v>-</v>
      </c>
    </row>
    <row r="1083" spans="1:5">
      <c r="A1083" s="347">
        <v>5</v>
      </c>
      <c r="B1083" s="347" t="s">
        <v>11467</v>
      </c>
      <c r="C1083" s="347" t="s">
        <v>11468</v>
      </c>
      <c r="D1083" t="str">
        <f>IFERROR(INDEX('Master MGSIC list'!$1:$1048576,MATCH(B1083,'Master MGSIC list'!$K:$K,0),MATCH(D$1,'Master MGSIC list'!$2:$2,0)),"-")</f>
        <v>I5510-03</v>
      </c>
      <c r="E1083" t="str">
        <f>IFERROR(INDEX('Master MGSIC list'!$1:$1048576,MATCH(B1083,'Master MGSIC list'!$K:$K,0),MATCH(E$1,'Master MGSIC list'!$2:$2,0)),"-")</f>
        <v>Rest house/guest house</v>
      </c>
    </row>
    <row r="1084" spans="1:5">
      <c r="A1084">
        <v>2</v>
      </c>
      <c r="B1084" t="s">
        <v>23318</v>
      </c>
      <c r="C1084" t="s">
        <v>23319</v>
      </c>
      <c r="D1084" t="str">
        <f>IFERROR(INDEX('Master MGSIC list'!$1:$1048576,MATCH(B1084,'Master MGSIC list'!$K:$K,0),MATCH(D$1,'Master MGSIC list'!$2:$2,0)),"-")</f>
        <v>-</v>
      </c>
      <c r="E1084" t="str">
        <f>IFERROR(INDEX('Master MGSIC list'!$1:$1048576,MATCH(B1084,'Master MGSIC list'!$K:$K,0),MATCH(E$1,'Master MGSIC list'!$2:$2,0)),"-")</f>
        <v>-</v>
      </c>
    </row>
    <row r="1085" spans="1:5">
      <c r="A1085">
        <v>3</v>
      </c>
      <c r="B1085" t="s">
        <v>23320</v>
      </c>
      <c r="C1085" t="s">
        <v>23321</v>
      </c>
      <c r="D1085" t="str">
        <f>IFERROR(INDEX('Master MGSIC list'!$1:$1048576,MATCH(B1085,'Master MGSIC list'!$K:$K,0),MATCH(D$1,'Master MGSIC list'!$2:$2,0)),"-")</f>
        <v>-</v>
      </c>
      <c r="E1085" t="str">
        <f>IFERROR(INDEX('Master MGSIC list'!$1:$1048576,MATCH(B1085,'Master MGSIC list'!$K:$K,0),MATCH(E$1,'Master MGSIC list'!$2:$2,0)),"-")</f>
        <v>-</v>
      </c>
    </row>
    <row r="1086" spans="1:5">
      <c r="A1086">
        <v>4</v>
      </c>
      <c r="B1086" t="s">
        <v>11118</v>
      </c>
      <c r="C1086" t="s">
        <v>26259</v>
      </c>
      <c r="D1086" t="str">
        <f>IFERROR(INDEX('Master MGSIC list'!$1:$1048576,MATCH(B1086,'Master MGSIC list'!$K:$K,0),MATCH(D$1,'Master MGSIC list'!$2:$2,0)),"-")</f>
        <v>-</v>
      </c>
      <c r="E1086" t="str">
        <f>IFERROR(INDEX('Master MGSIC list'!$1:$1048576,MATCH(B1086,'Master MGSIC list'!$K:$K,0),MATCH(E$1,'Master MGSIC list'!$2:$2,0)),"-")</f>
        <v>-</v>
      </c>
    </row>
    <row r="1087" spans="1:5">
      <c r="A1087" s="347">
        <v>5</v>
      </c>
      <c r="B1087" s="347" t="s">
        <v>11512</v>
      </c>
      <c r="C1087" s="347" t="s">
        <v>11511</v>
      </c>
      <c r="D1087" t="str">
        <f>IFERROR(INDEX('Master MGSIC list'!$1:$1048576,MATCH(B1087,'Master MGSIC list'!$K:$K,0),MATCH(D$1,'Master MGSIC list'!$2:$2,0)),"-")</f>
        <v>I5610-01</v>
      </c>
      <c r="E1087" t="str">
        <f>IFERROR(INDEX('Master MGSIC list'!$1:$1048576,MATCH(B1087,'Master MGSIC list'!$K:$K,0),MATCH(E$1,'Master MGSIC list'!$2:$2,0)),"-")</f>
        <v>Restaurant</v>
      </c>
    </row>
    <row r="1088" spans="1:5">
      <c r="A1088" s="347">
        <v>5</v>
      </c>
      <c r="B1088" s="347" t="s">
        <v>11566</v>
      </c>
      <c r="C1088" s="347" t="s">
        <v>26260</v>
      </c>
      <c r="D1088" t="str">
        <f>IFERROR(INDEX('Master MGSIC list'!$1:$1048576,MATCH(B1088,'Master MGSIC list'!$K:$K,0),MATCH(D$1,'Master MGSIC list'!$2:$2,0)),"-")</f>
        <v>I5630-01</v>
      </c>
      <c r="E1088" t="str">
        <f>IFERROR(INDEX('Master MGSIC list'!$1:$1048576,MATCH(B1088,'Master MGSIC list'!$K:$K,0),MATCH(E$1,'Master MGSIC list'!$2:$2,0)),"-")</f>
        <v>Coffee shops</v>
      </c>
    </row>
    <row r="1089" spans="1:5">
      <c r="A1089">
        <v>4</v>
      </c>
      <c r="B1089" t="s">
        <v>11154</v>
      </c>
      <c r="C1089" t="s">
        <v>23322</v>
      </c>
      <c r="D1089" t="str">
        <f>IFERROR(INDEX('Master MGSIC list'!$1:$1048576,MATCH(B1089,'Master MGSIC list'!$K:$K,0),MATCH(D$1,'Master MGSIC list'!$2:$2,0)),"-")</f>
        <v>-</v>
      </c>
      <c r="E1089" t="str">
        <f>IFERROR(INDEX('Master MGSIC list'!$1:$1048576,MATCH(B1089,'Master MGSIC list'!$K:$K,0),MATCH(E$1,'Master MGSIC list'!$2:$2,0)),"-")</f>
        <v>-</v>
      </c>
    </row>
    <row r="1090" spans="1:5">
      <c r="A1090" s="347">
        <v>5</v>
      </c>
      <c r="B1090" s="347" t="s">
        <v>11525</v>
      </c>
      <c r="C1090" s="347" t="s">
        <v>11526</v>
      </c>
      <c r="D1090" t="str">
        <f>IFERROR(INDEX('Master MGSIC list'!$1:$1048576,MATCH(B1090,'Master MGSIC list'!$K:$K,0),MATCH(D$1,'Master MGSIC list'!$2:$2,0)),"-")</f>
        <v>I5610-03</v>
      </c>
      <c r="E1090" t="str">
        <f>IFERROR(INDEX('Master MGSIC list'!$1:$1048576,MATCH(B1090,'Master MGSIC list'!$K:$K,0),MATCH(E$1,'Master MGSIC list'!$2:$2,0)),"-")</f>
        <v>Fast-food restaurants</v>
      </c>
    </row>
    <row r="1091" spans="1:5">
      <c r="A1091" s="347">
        <v>5</v>
      </c>
      <c r="B1091" s="347" t="s">
        <v>11519</v>
      </c>
      <c r="C1091" s="347" t="s">
        <v>26261</v>
      </c>
      <c r="D1091" t="str">
        <f>IFERROR(INDEX('Master MGSIC list'!$1:$1048576,MATCH(B1091,'Master MGSIC list'!$K:$K,0),MATCH(D$1,'Master MGSIC list'!$2:$2,0)),"-")</f>
        <v>I5610-06</v>
      </c>
      <c r="E1091" t="str">
        <f>IFERROR(INDEX('Master MGSIC list'!$1:$1048576,MATCH(B1091,'Master MGSIC list'!$K:$K,0),MATCH(E$1,'Master MGSIC list'!$2:$2,0)),"-")</f>
        <v>Food stalls/hawkers</v>
      </c>
    </row>
    <row r="1092" spans="1:5">
      <c r="A1092" s="347">
        <v>5</v>
      </c>
      <c r="B1092" s="347" t="s">
        <v>11530</v>
      </c>
      <c r="C1092" s="347" t="s">
        <v>26262</v>
      </c>
      <c r="D1092" t="str">
        <f>IFERROR(INDEX('Master MGSIC list'!$1:$1048576,MATCH(B1092,'Master MGSIC list'!$K:$K,0),MATCH(D$1,'Master MGSIC list'!$2:$2,0)),"-")</f>
        <v>I5610-99</v>
      </c>
      <c r="E1092" t="str">
        <f>IFERROR(INDEX('Master MGSIC list'!$1:$1048576,MATCH(B1092,'Master MGSIC list'!$K:$K,0),MATCH(E$1,'Master MGSIC list'!$2:$2,0)),"-")</f>
        <v>Restaurants and mobile food service activities n.e.c</v>
      </c>
    </row>
    <row r="1093" spans="1:5">
      <c r="A1093">
        <v>4</v>
      </c>
      <c r="B1093" t="s">
        <v>23323</v>
      </c>
      <c r="C1093" t="s">
        <v>23324</v>
      </c>
      <c r="D1093" t="str">
        <f>IFERROR(INDEX('Master MGSIC list'!$1:$1048576,MATCH(B1093,'Master MGSIC list'!$K:$K,0),MATCH(D$1,'Master MGSIC list'!$2:$2,0)),"-")</f>
        <v>-</v>
      </c>
      <c r="E1093" t="str">
        <f>IFERROR(INDEX('Master MGSIC list'!$1:$1048576,MATCH(B1093,'Master MGSIC list'!$K:$K,0),MATCH(E$1,'Master MGSIC list'!$2:$2,0)),"-")</f>
        <v>-</v>
      </c>
    </row>
    <row r="1094" spans="1:5">
      <c r="A1094" s="347">
        <v>5</v>
      </c>
      <c r="B1094" s="347" t="s">
        <v>11574</v>
      </c>
      <c r="C1094" s="347" t="s">
        <v>23324</v>
      </c>
      <c r="D1094" t="str">
        <f>IFERROR(INDEX('Master MGSIC list'!$1:$1048576,MATCH(B1094,'Master MGSIC list'!$K:$K,0),MATCH(D$1,'Master MGSIC list'!$2:$2,0)),"-")</f>
        <v>I5630-03</v>
      </c>
      <c r="E1094" t="str">
        <f>IFERROR(INDEX('Master MGSIC list'!$1:$1048576,MATCH(B1094,'Master MGSIC list'!$K:$K,0),MATCH(E$1,'Master MGSIC list'!$2:$2,0)),"-")</f>
        <v>Pubs, bars, discotheques, cocktail and karaoke lounges</v>
      </c>
    </row>
    <row r="1095" spans="1:5">
      <c r="A1095">
        <v>4</v>
      </c>
      <c r="B1095" t="s">
        <v>23325</v>
      </c>
      <c r="C1095" t="s">
        <v>23326</v>
      </c>
      <c r="D1095" t="str">
        <f>IFERROR(INDEX('Master MGSIC list'!$1:$1048576,MATCH(B1095,'Master MGSIC list'!$K:$K,0),MATCH(D$1,'Master MGSIC list'!$2:$2,0)),"-")</f>
        <v>-</v>
      </c>
      <c r="E1095" t="str">
        <f>IFERROR(INDEX('Master MGSIC list'!$1:$1048576,MATCH(B1095,'Master MGSIC list'!$K:$K,0),MATCH(E$1,'Master MGSIC list'!$2:$2,0)),"-")</f>
        <v>-</v>
      </c>
    </row>
    <row r="1096" spans="1:5">
      <c r="A1096" s="347">
        <v>5</v>
      </c>
      <c r="B1096" s="347" t="s">
        <v>11534</v>
      </c>
      <c r="C1096" s="347" t="s">
        <v>11535</v>
      </c>
      <c r="D1096" t="str">
        <f>IFERROR(INDEX('Master MGSIC list'!$1:$1048576,MATCH(B1096,'Master MGSIC list'!$K:$K,0),MATCH(D$1,'Master MGSIC list'!$2:$2,0)),"-")</f>
        <v>I5610-05</v>
      </c>
      <c r="E1096" t="str">
        <f>IFERROR(INDEX('Master MGSIC list'!$1:$1048576,MATCH(B1096,'Master MGSIC list'!$K:$K,0),MATCH(E$1,'Master MGSIC list'!$2:$2,0)),"-")</f>
        <v>Mobile food carts</v>
      </c>
    </row>
    <row r="1097" spans="1:5">
      <c r="A1097">
        <v>3</v>
      </c>
      <c r="B1097" t="s">
        <v>23327</v>
      </c>
      <c r="C1097" t="s">
        <v>26263</v>
      </c>
      <c r="D1097" t="str">
        <f>IFERROR(INDEX('Master MGSIC list'!$1:$1048576,MATCH(B1097,'Master MGSIC list'!$K:$K,0),MATCH(D$1,'Master MGSIC list'!$2:$2,0)),"-")</f>
        <v>-</v>
      </c>
      <c r="E1097" t="str">
        <f>IFERROR(INDEX('Master MGSIC list'!$1:$1048576,MATCH(B1097,'Master MGSIC list'!$K:$K,0),MATCH(E$1,'Master MGSIC list'!$2:$2,0)),"-")</f>
        <v>-</v>
      </c>
    </row>
    <row r="1098" spans="1:5">
      <c r="A1098">
        <v>4</v>
      </c>
      <c r="B1098" t="s">
        <v>23328</v>
      </c>
      <c r="C1098" t="s">
        <v>26264</v>
      </c>
      <c r="D1098" t="str">
        <f>IFERROR(INDEX('Master MGSIC list'!$1:$1048576,MATCH(B1098,'Master MGSIC list'!$K:$K,0),MATCH(D$1,'Master MGSIC list'!$2:$2,0)),"-")</f>
        <v>-</v>
      </c>
      <c r="E1098" t="str">
        <f>IFERROR(INDEX('Master MGSIC list'!$1:$1048576,MATCH(B1098,'Master MGSIC list'!$K:$K,0),MATCH(E$1,'Master MGSIC list'!$2:$2,0)),"-")</f>
        <v>-</v>
      </c>
    </row>
    <row r="1099" spans="1:5">
      <c r="A1099" s="347">
        <v>5</v>
      </c>
      <c r="B1099" s="347" t="s">
        <v>26265</v>
      </c>
      <c r="C1099" s="347" t="s">
        <v>11555</v>
      </c>
      <c r="D1099" t="str">
        <f>IFERROR(INDEX('Master MGSIC list'!$1:$1048576,MATCH(B1099,'Master MGSIC list'!$K:$K,0),MATCH(D$1,'Master MGSIC list'!$2:$2,0)),"-")</f>
        <v>I5621-00</v>
      </c>
      <c r="E1099" t="str">
        <f>IFERROR(INDEX('Master MGSIC list'!$1:$1048576,MATCH(B1099,'Master MGSIC list'!$K:$K,0),MATCH(E$1,'Master MGSIC list'!$2:$2,0)),"-")</f>
        <v>Event catering</v>
      </c>
    </row>
    <row r="1100" spans="1:5">
      <c r="A1100" s="346">
        <v>1</v>
      </c>
      <c r="B1100" s="346" t="s">
        <v>23872</v>
      </c>
      <c r="C1100" s="346" t="s">
        <v>23329</v>
      </c>
      <c r="D1100" t="str">
        <f>IFERROR(INDEX('Master MGSIC list'!$1:$1048576,MATCH(B1100,'Master MGSIC list'!$K:$K,0),MATCH(D$1,'Master MGSIC list'!$2:$2,0)),"-")</f>
        <v>-</v>
      </c>
      <c r="E1100" t="str">
        <f>IFERROR(INDEX('Master MGSIC list'!$1:$1048576,MATCH(B1100,'Master MGSIC list'!$K:$K,0),MATCH(E$1,'Master MGSIC list'!$2:$2,0)),"-")</f>
        <v>-</v>
      </c>
    </row>
    <row r="1101" spans="1:5">
      <c r="A1101">
        <v>2</v>
      </c>
      <c r="B1101" t="s">
        <v>23330</v>
      </c>
      <c r="C1101" t="s">
        <v>23331</v>
      </c>
      <c r="D1101" t="str">
        <f>IFERROR(INDEX('Master MGSIC list'!$1:$1048576,MATCH(B1101,'Master MGSIC list'!$K:$K,0),MATCH(D$1,'Master MGSIC list'!$2:$2,0)),"-")</f>
        <v>-</v>
      </c>
      <c r="E1101" t="str">
        <f>IFERROR(INDEX('Master MGSIC list'!$1:$1048576,MATCH(B1101,'Master MGSIC list'!$K:$K,0),MATCH(E$1,'Master MGSIC list'!$2:$2,0)),"-")</f>
        <v>-</v>
      </c>
    </row>
    <row r="1102" spans="1:5">
      <c r="A1102">
        <v>3</v>
      </c>
      <c r="B1102" t="s">
        <v>23332</v>
      </c>
      <c r="C1102" t="s">
        <v>23333</v>
      </c>
      <c r="D1102" t="str">
        <f>IFERROR(INDEX('Master MGSIC list'!$1:$1048576,MATCH(B1102,'Master MGSIC list'!$K:$K,0),MATCH(D$1,'Master MGSIC list'!$2:$2,0)),"-")</f>
        <v>-</v>
      </c>
      <c r="E1102" t="str">
        <f>IFERROR(INDEX('Master MGSIC list'!$1:$1048576,MATCH(B1102,'Master MGSIC list'!$K:$K,0),MATCH(E$1,'Master MGSIC list'!$2:$2,0)),"-")</f>
        <v>-</v>
      </c>
    </row>
    <row r="1103" spans="1:5">
      <c r="A1103">
        <v>4</v>
      </c>
      <c r="B1103" t="s">
        <v>23334</v>
      </c>
      <c r="C1103" t="s">
        <v>11586</v>
      </c>
      <c r="D1103" t="str">
        <f>IFERROR(INDEX('Master MGSIC list'!$1:$1048576,MATCH(B1103,'Master MGSIC list'!$K:$K,0),MATCH(D$1,'Master MGSIC list'!$2:$2,0)),"-")</f>
        <v>-</v>
      </c>
      <c r="E1103" t="str">
        <f>IFERROR(INDEX('Master MGSIC list'!$1:$1048576,MATCH(B1103,'Master MGSIC list'!$K:$K,0),MATCH(E$1,'Master MGSIC list'!$2:$2,0)),"-")</f>
        <v>-</v>
      </c>
    </row>
    <row r="1104" spans="1:5">
      <c r="A1104" s="347">
        <v>5</v>
      </c>
      <c r="B1104" s="347" t="s">
        <v>11593</v>
      </c>
      <c r="C1104" s="347" t="s">
        <v>11595</v>
      </c>
      <c r="D1104" t="str">
        <f>IFERROR(INDEX('Master MGSIC list'!$1:$1048576,MATCH(B1104,'Master MGSIC list'!$K:$K,0),MATCH(D$1,'Master MGSIC list'!$2:$2,0)),"-")</f>
        <v>J5811-02</v>
      </c>
      <c r="E1104" t="str">
        <f>IFERROR(INDEX('Master MGSIC list'!$1:$1048576,MATCH(B1104,'Master MGSIC list'!$K:$K,0),MATCH(E$1,'Master MGSIC list'!$2:$2,0)),"-")</f>
        <v>Publishing of other books</v>
      </c>
    </row>
    <row r="1105" spans="1:5">
      <c r="A1105">
        <v>4</v>
      </c>
      <c r="B1105" t="s">
        <v>23335</v>
      </c>
      <c r="C1105" t="s">
        <v>23336</v>
      </c>
      <c r="D1105" t="str">
        <f>IFERROR(INDEX('Master MGSIC list'!$1:$1048576,MATCH(B1105,'Master MGSIC list'!$K:$K,0),MATCH(D$1,'Master MGSIC list'!$2:$2,0)),"-")</f>
        <v>-</v>
      </c>
      <c r="E1105" t="str">
        <f>IFERROR(INDEX('Master MGSIC list'!$1:$1048576,MATCH(B1105,'Master MGSIC list'!$K:$K,0),MATCH(E$1,'Master MGSIC list'!$2:$2,0)),"-")</f>
        <v>-</v>
      </c>
    </row>
    <row r="1106" spans="1:5">
      <c r="A1106" s="347">
        <v>5</v>
      </c>
      <c r="B1106" s="347" t="s">
        <v>11601</v>
      </c>
      <c r="C1106" s="347" t="s">
        <v>11602</v>
      </c>
      <c r="D1106" t="str">
        <f>IFERROR(INDEX('Master MGSIC list'!$1:$1048576,MATCH(B1106,'Master MGSIC list'!$K:$K,0),MATCH(D$1,'Master MGSIC list'!$2:$2,0)),"-")</f>
        <v>J5812-00</v>
      </c>
      <c r="E1106" t="str">
        <f>IFERROR(INDEX('Master MGSIC list'!$1:$1048576,MATCH(B1106,'Master MGSIC list'!$K:$K,0),MATCH(E$1,'Master MGSIC list'!$2:$2,0)),"-")</f>
        <v>Publishing of directories and mailing lists</v>
      </c>
    </row>
    <row r="1107" spans="1:5">
      <c r="A1107">
        <v>4</v>
      </c>
      <c r="B1107" t="s">
        <v>23337</v>
      </c>
      <c r="C1107" t="s">
        <v>23338</v>
      </c>
      <c r="D1107" t="str">
        <f>IFERROR(INDEX('Master MGSIC list'!$1:$1048576,MATCH(B1107,'Master MGSIC list'!$K:$K,0),MATCH(D$1,'Master MGSIC list'!$2:$2,0)),"-")</f>
        <v>-</v>
      </c>
      <c r="E1107" t="str">
        <f>IFERROR(INDEX('Master MGSIC list'!$1:$1048576,MATCH(B1107,'Master MGSIC list'!$K:$K,0),MATCH(E$1,'Master MGSIC list'!$2:$2,0)),"-")</f>
        <v>-</v>
      </c>
    </row>
    <row r="1108" spans="1:5">
      <c r="A1108" s="347">
        <v>5</v>
      </c>
      <c r="B1108" s="347" t="s">
        <v>11615</v>
      </c>
      <c r="C1108" s="347" t="s">
        <v>11616</v>
      </c>
      <c r="D1108" t="str">
        <f>IFERROR(INDEX('Master MGSIC list'!$1:$1048576,MATCH(B1108,'Master MGSIC list'!$K:$K,0),MATCH(D$1,'Master MGSIC list'!$2:$2,0)),"-")</f>
        <v>J5813-01</v>
      </c>
      <c r="E1108" t="str">
        <f>IFERROR(INDEX('Master MGSIC list'!$1:$1048576,MATCH(B1108,'Master MGSIC list'!$K:$K,0),MATCH(E$1,'Master MGSIC list'!$2:$2,0)),"-")</f>
        <v>Publishing of physical newspapers</v>
      </c>
    </row>
    <row r="1109" spans="1:5">
      <c r="A1109" s="347">
        <v>5</v>
      </c>
      <c r="B1109" s="347" t="s">
        <v>11617</v>
      </c>
      <c r="C1109" s="347" t="s">
        <v>11622</v>
      </c>
      <c r="D1109" t="str">
        <f>IFERROR(INDEX('Master MGSIC list'!$1:$1048576,MATCH(B1109,'Master MGSIC list'!$K:$K,0),MATCH(D$1,'Master MGSIC list'!$2:$2,0)),"-")</f>
        <v>J5813-03</v>
      </c>
      <c r="E1109" t="str">
        <f>IFERROR(INDEX('Master MGSIC list'!$1:$1048576,MATCH(B1109,'Master MGSIC list'!$K:$K,0),MATCH(E$1,'Master MGSIC list'!$2:$2,0)),"-")</f>
        <v>Publishing of journals and periodicals</v>
      </c>
    </row>
    <row r="1110" spans="1:5">
      <c r="A1110">
        <v>4</v>
      </c>
      <c r="B1110" t="s">
        <v>23339</v>
      </c>
      <c r="C1110" t="s">
        <v>23340</v>
      </c>
      <c r="D1110" t="str">
        <f>IFERROR(INDEX('Master MGSIC list'!$1:$1048576,MATCH(B1110,'Master MGSIC list'!$K:$K,0),MATCH(D$1,'Master MGSIC list'!$2:$2,0)),"-")</f>
        <v>-</v>
      </c>
      <c r="E1110" t="str">
        <f>IFERROR(INDEX('Master MGSIC list'!$1:$1048576,MATCH(B1110,'Master MGSIC list'!$K:$K,0),MATCH(E$1,'Master MGSIC list'!$2:$2,0)),"-")</f>
        <v>-</v>
      </c>
    </row>
    <row r="1111" spans="1:5">
      <c r="A1111" s="347">
        <v>5</v>
      </c>
      <c r="B1111" s="347" t="s">
        <v>11631</v>
      </c>
      <c r="C1111" s="347" t="s">
        <v>26266</v>
      </c>
      <c r="D1111" t="str">
        <f>IFERROR(INDEX('Master MGSIC list'!$1:$1048576,MATCH(B1111,'Master MGSIC list'!$K:$K,0),MATCH(D$1,'Master MGSIC list'!$2:$2,0)),"-")</f>
        <v>J5819-99</v>
      </c>
      <c r="E1111" t="str">
        <f>IFERROR(INDEX('Master MGSIC list'!$1:$1048576,MATCH(B1111,'Master MGSIC list'!$K:$K,0),MATCH(E$1,'Master MGSIC list'!$2:$2,0)),"-")</f>
        <v>Other publishing activities n.e.c</v>
      </c>
    </row>
    <row r="1112" spans="1:5">
      <c r="A1112">
        <v>3</v>
      </c>
      <c r="B1112" t="s">
        <v>23341</v>
      </c>
      <c r="C1112" t="s">
        <v>23342</v>
      </c>
      <c r="D1112" t="str">
        <f>IFERROR(INDEX('Master MGSIC list'!$1:$1048576,MATCH(B1112,'Master MGSIC list'!$K:$K,0),MATCH(D$1,'Master MGSIC list'!$2:$2,0)),"-")</f>
        <v>-</v>
      </c>
      <c r="E1112" t="str">
        <f>IFERROR(INDEX('Master MGSIC list'!$1:$1048576,MATCH(B1112,'Master MGSIC list'!$K:$K,0),MATCH(E$1,'Master MGSIC list'!$2:$2,0)),"-")</f>
        <v>-</v>
      </c>
    </row>
    <row r="1113" spans="1:5">
      <c r="A1113">
        <v>4</v>
      </c>
      <c r="B1113" t="s">
        <v>23343</v>
      </c>
      <c r="C1113" t="s">
        <v>23344</v>
      </c>
      <c r="D1113" t="str">
        <f>IFERROR(INDEX('Master MGSIC list'!$1:$1048576,MATCH(B1113,'Master MGSIC list'!$K:$K,0),MATCH(D$1,'Master MGSIC list'!$2:$2,0)),"-")</f>
        <v>-</v>
      </c>
      <c r="E1113" t="str">
        <f>IFERROR(INDEX('Master MGSIC list'!$1:$1048576,MATCH(B1113,'Master MGSIC list'!$K:$K,0),MATCH(E$1,'Master MGSIC list'!$2:$2,0)),"-")</f>
        <v>-</v>
      </c>
    </row>
    <row r="1114" spans="1:5">
      <c r="A1114" s="347">
        <v>5</v>
      </c>
      <c r="B1114" s="347" t="s">
        <v>11637</v>
      </c>
      <c r="C1114" s="347" t="s">
        <v>26267</v>
      </c>
      <c r="D1114" t="str">
        <f>IFERROR(INDEX('Master MGSIC list'!$1:$1048576,MATCH(B1114,'Master MGSIC list'!$K:$K,0),MATCH(D$1,'Master MGSIC list'!$2:$2,0)),"-")</f>
        <v>J5820-01</v>
      </c>
      <c r="E1114" t="str">
        <f>IFERROR(INDEX('Master MGSIC list'!$1:$1048576,MATCH(B1114,'Master MGSIC list'!$K:$K,0),MATCH(E$1,'Master MGSIC list'!$2:$2,0)),"-")</f>
        <v>Publishing of computer games</v>
      </c>
    </row>
    <row r="1115" spans="1:5">
      <c r="A1115" s="347">
        <v>5</v>
      </c>
      <c r="B1115" s="347" t="s">
        <v>11643</v>
      </c>
      <c r="C1115" s="347" t="s">
        <v>26268</v>
      </c>
      <c r="D1115" t="str">
        <f>IFERROR(INDEX('Master MGSIC list'!$1:$1048576,MATCH(B1115,'Master MGSIC list'!$K:$K,0),MATCH(D$1,'Master MGSIC list'!$2:$2,0)),"-")</f>
        <v>J5820-99</v>
      </c>
      <c r="E1115" t="str">
        <f>IFERROR(INDEX('Master MGSIC list'!$1:$1048576,MATCH(B1115,'Master MGSIC list'!$K:$K,0),MATCH(E$1,'Master MGSIC list'!$2:$2,0)),"-")</f>
        <v>Software publishing n.e.c</v>
      </c>
    </row>
    <row r="1116" spans="1:5">
      <c r="A1116">
        <v>2</v>
      </c>
      <c r="B1116" t="s">
        <v>23345</v>
      </c>
      <c r="C1116" t="s">
        <v>26269</v>
      </c>
      <c r="D1116" t="str">
        <f>IFERROR(INDEX('Master MGSIC list'!$1:$1048576,MATCH(B1116,'Master MGSIC list'!$K:$K,0),MATCH(D$1,'Master MGSIC list'!$2:$2,0)),"-")</f>
        <v>-</v>
      </c>
      <c r="E1116" t="str">
        <f>IFERROR(INDEX('Master MGSIC list'!$1:$1048576,MATCH(B1116,'Master MGSIC list'!$K:$K,0),MATCH(E$1,'Master MGSIC list'!$2:$2,0)),"-")</f>
        <v>-</v>
      </c>
    </row>
    <row r="1117" spans="1:5">
      <c r="A1117">
        <v>3</v>
      </c>
      <c r="B1117" t="s">
        <v>23346</v>
      </c>
      <c r="C1117" t="s">
        <v>26270</v>
      </c>
      <c r="D1117" t="str">
        <f>IFERROR(INDEX('Master MGSIC list'!$1:$1048576,MATCH(B1117,'Master MGSIC list'!$K:$K,0),MATCH(D$1,'Master MGSIC list'!$2:$2,0)),"-")</f>
        <v>-</v>
      </c>
      <c r="E1117" t="str">
        <f>IFERROR(INDEX('Master MGSIC list'!$1:$1048576,MATCH(B1117,'Master MGSIC list'!$K:$K,0),MATCH(E$1,'Master MGSIC list'!$2:$2,0)),"-")</f>
        <v>-</v>
      </c>
    </row>
    <row r="1118" spans="1:5">
      <c r="A1118">
        <v>4</v>
      </c>
      <c r="B1118" t="s">
        <v>23347</v>
      </c>
      <c r="C1118" t="s">
        <v>26271</v>
      </c>
      <c r="D1118" t="str">
        <f>IFERROR(INDEX('Master MGSIC list'!$1:$1048576,MATCH(B1118,'Master MGSIC list'!$K:$K,0),MATCH(D$1,'Master MGSIC list'!$2:$2,0)),"-")</f>
        <v>-</v>
      </c>
      <c r="E1118" t="str">
        <f>IFERROR(INDEX('Master MGSIC list'!$1:$1048576,MATCH(B1118,'Master MGSIC list'!$K:$K,0),MATCH(E$1,'Master MGSIC list'!$2:$2,0)),"-")</f>
        <v>-</v>
      </c>
    </row>
    <row r="1119" spans="1:5">
      <c r="A1119" s="347">
        <v>5</v>
      </c>
      <c r="B1119" s="347" t="s">
        <v>11647</v>
      </c>
      <c r="C1119" s="347" t="s">
        <v>26272</v>
      </c>
      <c r="D1119" t="str">
        <f>IFERROR(INDEX('Master MGSIC list'!$1:$1048576,MATCH(B1119,'Master MGSIC list'!$K:$K,0),MATCH(D$1,'Master MGSIC list'!$2:$2,0)),"-")</f>
        <v>J5911-01</v>
      </c>
      <c r="E1119" t="str">
        <f>IFERROR(INDEX('Master MGSIC list'!$1:$1048576,MATCH(B1119,'Master MGSIC list'!$K:$K,0),MATCH(E$1,'Master MGSIC list'!$2:$2,0)),"-")</f>
        <v>Motion picture/video production</v>
      </c>
    </row>
    <row r="1120" spans="1:5">
      <c r="A1120" s="347">
        <v>5</v>
      </c>
      <c r="B1120" s="347" t="s">
        <v>11649</v>
      </c>
      <c r="C1120" s="347" t="s">
        <v>26273</v>
      </c>
      <c r="D1120" t="str">
        <f>IFERROR(INDEX('Master MGSIC list'!$1:$1048576,MATCH(B1120,'Master MGSIC list'!$K:$K,0),MATCH(D$1,'Master MGSIC list'!$2:$2,0)),"-")</f>
        <v>J5911-04</v>
      </c>
      <c r="E1120" t="str">
        <f>IFERROR(INDEX('Master MGSIC list'!$1:$1048576,MATCH(B1120,'Master MGSIC list'!$K:$K,0),MATCH(E$1,'Master MGSIC list'!$2:$2,0)),"-")</f>
        <v xml:space="preserve">Production of advertisements, corporate videos and event videos </v>
      </c>
    </row>
    <row r="1121" spans="1:5">
      <c r="A1121" s="347">
        <v>5</v>
      </c>
      <c r="B1121" s="347" t="s">
        <v>11657</v>
      </c>
      <c r="C1121" s="347" t="s">
        <v>26274</v>
      </c>
      <c r="D1121" t="str">
        <f>IFERROR(INDEX('Master MGSIC list'!$1:$1048576,MATCH(B1121,'Master MGSIC list'!$K:$K,0),MATCH(D$1,'Master MGSIC list'!$2:$2,0)),"-")</f>
        <v>J5911-02</v>
      </c>
      <c r="E1121" t="str">
        <f>IFERROR(INDEX('Master MGSIC list'!$1:$1048576,MATCH(B1121,'Master MGSIC list'!$K:$K,0),MATCH(E$1,'Master MGSIC list'!$2:$2,0)),"-")</f>
        <v>Television programme production</v>
      </c>
    </row>
    <row r="1122" spans="1:5">
      <c r="A1122" s="347">
        <v>5</v>
      </c>
      <c r="B1122" s="347" t="s">
        <v>11660</v>
      </c>
      <c r="C1122" s="347" t="s">
        <v>2090</v>
      </c>
      <c r="D1122" t="str">
        <f>IFERROR(INDEX('Master MGSIC list'!$1:$1048576,MATCH(B1122,'Master MGSIC list'!$K:$K,0),MATCH(D$1,'Master MGSIC list'!$2:$2,0)),"-")</f>
        <v>J5911-03</v>
      </c>
      <c r="E1122" t="str">
        <f>IFERROR(INDEX('Master MGSIC list'!$1:$1048576,MATCH(B1122,'Master MGSIC list'!$K:$K,0),MATCH(E$1,'Master MGSIC list'!$2:$2,0)),"-")</f>
        <v>Animation production</v>
      </c>
    </row>
    <row r="1123" spans="1:5">
      <c r="A1123" s="347">
        <v>5</v>
      </c>
      <c r="B1123" s="347" t="s">
        <v>11665</v>
      </c>
      <c r="C1123" s="347" t="s">
        <v>26275</v>
      </c>
      <c r="D1123" t="str">
        <f>IFERROR(INDEX('Master MGSIC list'!$1:$1048576,MATCH(B1123,'Master MGSIC list'!$K:$K,0),MATCH(D$1,'Master MGSIC list'!$2:$2,0)),"-")</f>
        <v>J5911-99</v>
      </c>
      <c r="E1123" t="str">
        <f>IFERROR(INDEX('Master MGSIC list'!$1:$1048576,MATCH(B1123,'Master MGSIC list'!$K:$K,0),MATCH(E$1,'Master MGSIC list'!$2:$2,0)),"-")</f>
        <v>Motion picture, video and television programme production activities n.e.c</v>
      </c>
    </row>
    <row r="1124" spans="1:5">
      <c r="A1124">
        <v>4</v>
      </c>
      <c r="B1124" t="s">
        <v>23348</v>
      </c>
      <c r="C1124" t="s">
        <v>26276</v>
      </c>
      <c r="D1124" t="str">
        <f>IFERROR(INDEX('Master MGSIC list'!$1:$1048576,MATCH(B1124,'Master MGSIC list'!$K:$K,0),MATCH(D$1,'Master MGSIC list'!$2:$2,0)),"-")</f>
        <v>-</v>
      </c>
      <c r="E1124" t="str">
        <f>IFERROR(INDEX('Master MGSIC list'!$1:$1048576,MATCH(B1124,'Master MGSIC list'!$K:$K,0),MATCH(E$1,'Master MGSIC list'!$2:$2,0)),"-")</f>
        <v>-</v>
      </c>
    </row>
    <row r="1125" spans="1:5">
      <c r="A1125" s="347">
        <v>5</v>
      </c>
      <c r="B1125" s="347" t="s">
        <v>11667</v>
      </c>
      <c r="C1125" s="347" t="s">
        <v>26277</v>
      </c>
      <c r="D1125" t="str">
        <f>IFERROR(INDEX('Master MGSIC list'!$1:$1048576,MATCH(B1125,'Master MGSIC list'!$K:$K,0),MATCH(D$1,'Master MGSIC list'!$2:$2,0)),"-")</f>
        <v>J5912-00</v>
      </c>
      <c r="E1125" t="str">
        <f>IFERROR(INDEX('Master MGSIC list'!$1:$1048576,MATCH(B1125,'Master MGSIC list'!$K:$K,0),MATCH(E$1,'Master MGSIC list'!$2:$2,0)),"-")</f>
        <v>Motion picture, video and television programme post-production activities</v>
      </c>
    </row>
    <row r="1126" spans="1:5">
      <c r="A1126">
        <v>4</v>
      </c>
      <c r="B1126" t="s">
        <v>23349</v>
      </c>
      <c r="C1126" t="s">
        <v>26278</v>
      </c>
      <c r="D1126" t="str">
        <f>IFERROR(INDEX('Master MGSIC list'!$1:$1048576,MATCH(B1126,'Master MGSIC list'!$K:$K,0),MATCH(D$1,'Master MGSIC list'!$2:$2,0)),"-")</f>
        <v>-</v>
      </c>
      <c r="E1126" t="str">
        <f>IFERROR(INDEX('Master MGSIC list'!$1:$1048576,MATCH(B1126,'Master MGSIC list'!$K:$K,0),MATCH(E$1,'Master MGSIC list'!$2:$2,0)),"-")</f>
        <v>-</v>
      </c>
    </row>
    <row r="1127" spans="1:5">
      <c r="A1127" s="347">
        <v>5</v>
      </c>
      <c r="B1127" s="347" t="s">
        <v>11674</v>
      </c>
      <c r="C1127" s="347" t="s">
        <v>26279</v>
      </c>
      <c r="D1127" t="str">
        <f>IFERROR(INDEX('Master MGSIC list'!$1:$1048576,MATCH(B1127,'Master MGSIC list'!$K:$K,0),MATCH(D$1,'Master MGSIC list'!$2:$2,0)),"-")</f>
        <v>J5913-01</v>
      </c>
      <c r="E1127" t="str">
        <f>IFERROR(INDEX('Master MGSIC list'!$1:$1048576,MATCH(B1127,'Master MGSIC list'!$K:$K,0),MATCH(E$1,'Master MGSIC list'!$2:$2,0)),"-")</f>
        <v>Motion picture/video distribution</v>
      </c>
    </row>
    <row r="1128" spans="1:5">
      <c r="A1128" s="347">
        <v>5</v>
      </c>
      <c r="B1128" s="347" t="s">
        <v>11676</v>
      </c>
      <c r="C1128" s="347" t="s">
        <v>26280</v>
      </c>
      <c r="D1128" t="str">
        <f>IFERROR(INDEX('Master MGSIC list'!$1:$1048576,MATCH(B1128,'Master MGSIC list'!$K:$K,0),MATCH(D$1,'Master MGSIC list'!$2:$2,0)),"-")</f>
        <v>J5913-02</v>
      </c>
      <c r="E1128" t="str">
        <f>IFERROR(INDEX('Master MGSIC list'!$1:$1048576,MATCH(B1128,'Master MGSIC list'!$K:$K,0),MATCH(E$1,'Master MGSIC list'!$2:$2,0)),"-")</f>
        <v>Television programme distribution</v>
      </c>
    </row>
    <row r="1129" spans="1:5">
      <c r="A1129" s="347">
        <v>5</v>
      </c>
      <c r="B1129" s="347" t="s">
        <v>11682</v>
      </c>
      <c r="C1129" s="347" t="s">
        <v>26281</v>
      </c>
      <c r="D1129" t="str">
        <f>IFERROR(INDEX('Master MGSIC list'!$1:$1048576,MATCH(B1129,'Master MGSIC list'!$K:$K,0),MATCH(D$1,'Master MGSIC list'!$2:$2,0)),"-")</f>
        <v>J5913-99</v>
      </c>
      <c r="E1129" t="str">
        <f>IFERROR(INDEX('Master MGSIC list'!$1:$1048576,MATCH(B1129,'Master MGSIC list'!$K:$K,0),MATCH(E$1,'Master MGSIC list'!$2:$2,0)),"-")</f>
        <v>Motion picture, video and television programme distribution activities n.e.c</v>
      </c>
    </row>
    <row r="1130" spans="1:5">
      <c r="A1130">
        <v>4</v>
      </c>
      <c r="B1130" t="s">
        <v>23350</v>
      </c>
      <c r="C1130" t="s">
        <v>26282</v>
      </c>
      <c r="D1130" t="str">
        <f>IFERROR(INDEX('Master MGSIC list'!$1:$1048576,MATCH(B1130,'Master MGSIC list'!$K:$K,0),MATCH(D$1,'Master MGSIC list'!$2:$2,0)),"-")</f>
        <v>-</v>
      </c>
      <c r="E1130" t="str">
        <f>IFERROR(INDEX('Master MGSIC list'!$1:$1048576,MATCH(B1130,'Master MGSIC list'!$K:$K,0),MATCH(E$1,'Master MGSIC list'!$2:$2,0)),"-")</f>
        <v>-</v>
      </c>
    </row>
    <row r="1131" spans="1:5">
      <c r="A1131" s="347">
        <v>5</v>
      </c>
      <c r="B1131" s="347" t="s">
        <v>11687</v>
      </c>
      <c r="C1131" s="347" t="s">
        <v>26283</v>
      </c>
      <c r="D1131" t="str">
        <f>IFERROR(INDEX('Master MGSIC list'!$1:$1048576,MATCH(B1131,'Master MGSIC list'!$K:$K,0),MATCH(D$1,'Master MGSIC list'!$2:$2,0)),"-")</f>
        <v>J5914-00</v>
      </c>
      <c r="E1131" t="str">
        <f>IFERROR(INDEX('Master MGSIC list'!$1:$1048576,MATCH(B1131,'Master MGSIC list'!$K:$K,0),MATCH(E$1,'Master MGSIC list'!$2:$2,0)),"-")</f>
        <v>Motion picture projection activities</v>
      </c>
    </row>
    <row r="1132" spans="1:5">
      <c r="A1132">
        <v>3</v>
      </c>
      <c r="B1132" t="s">
        <v>23351</v>
      </c>
      <c r="C1132" t="s">
        <v>23352</v>
      </c>
      <c r="D1132" t="str">
        <f>IFERROR(INDEX('Master MGSIC list'!$1:$1048576,MATCH(B1132,'Master MGSIC list'!$K:$K,0),MATCH(D$1,'Master MGSIC list'!$2:$2,0)),"-")</f>
        <v>-</v>
      </c>
      <c r="E1132" t="str">
        <f>IFERROR(INDEX('Master MGSIC list'!$1:$1048576,MATCH(B1132,'Master MGSIC list'!$K:$K,0),MATCH(E$1,'Master MGSIC list'!$2:$2,0)),"-")</f>
        <v>-</v>
      </c>
    </row>
    <row r="1133" spans="1:5">
      <c r="A1133">
        <v>4</v>
      </c>
      <c r="B1133" t="s">
        <v>11192</v>
      </c>
      <c r="C1133" t="s">
        <v>23353</v>
      </c>
      <c r="D1133" t="str">
        <f>IFERROR(INDEX('Master MGSIC list'!$1:$1048576,MATCH(B1133,'Master MGSIC list'!$K:$K,0),MATCH(D$1,'Master MGSIC list'!$2:$2,0)),"-")</f>
        <v>-</v>
      </c>
      <c r="E1133" t="str">
        <f>IFERROR(INDEX('Master MGSIC list'!$1:$1048576,MATCH(B1133,'Master MGSIC list'!$K:$K,0),MATCH(E$1,'Master MGSIC list'!$2:$2,0)),"-")</f>
        <v>-</v>
      </c>
    </row>
    <row r="1134" spans="1:5">
      <c r="A1134" s="347">
        <v>5</v>
      </c>
      <c r="B1134" s="347" t="s">
        <v>11697</v>
      </c>
      <c r="C1134" s="347" t="s">
        <v>2106</v>
      </c>
      <c r="D1134" t="str">
        <f>IFERROR(INDEX('Master MGSIC list'!$1:$1048576,MATCH(B1134,'Master MGSIC list'!$K:$K,0),MATCH(D$1,'Master MGSIC list'!$2:$2,0)),"-")</f>
        <v>J5920-01</v>
      </c>
      <c r="E1134" t="str">
        <f>IFERROR(INDEX('Master MGSIC list'!$1:$1048576,MATCH(B1134,'Master MGSIC list'!$K:$K,0),MATCH(E$1,'Master MGSIC list'!$2:$2,0)),"-")</f>
        <v>Sound recording production</v>
      </c>
    </row>
    <row r="1135" spans="1:5">
      <c r="A1135" s="347">
        <v>5</v>
      </c>
      <c r="B1135" s="347" t="s">
        <v>11700</v>
      </c>
      <c r="C1135" s="347" t="s">
        <v>2108</v>
      </c>
      <c r="D1135" t="str">
        <f>IFERROR(INDEX('Master MGSIC list'!$1:$1048576,MATCH(B1135,'Master MGSIC list'!$K:$K,0),MATCH(D$1,'Master MGSIC list'!$2:$2,0)),"-")</f>
        <v>J5920-02</v>
      </c>
      <c r="E1135" t="str">
        <f>IFERROR(INDEX('Master MGSIC list'!$1:$1048576,MATCH(B1135,'Master MGSIC list'!$K:$K,0),MATCH(E$1,'Master MGSIC list'!$2:$2,0)),"-")</f>
        <v>Music publishing and distribution activities</v>
      </c>
    </row>
    <row r="1136" spans="1:5">
      <c r="A1136">
        <v>2</v>
      </c>
      <c r="B1136" t="s">
        <v>23354</v>
      </c>
      <c r="C1136" t="s">
        <v>23355</v>
      </c>
      <c r="D1136" t="str">
        <f>IFERROR(INDEX('Master MGSIC list'!$1:$1048576,MATCH(B1136,'Master MGSIC list'!$K:$K,0),MATCH(D$1,'Master MGSIC list'!$2:$2,0)),"-")</f>
        <v>-</v>
      </c>
      <c r="E1136" t="str">
        <f>IFERROR(INDEX('Master MGSIC list'!$1:$1048576,MATCH(B1136,'Master MGSIC list'!$K:$K,0),MATCH(E$1,'Master MGSIC list'!$2:$2,0)),"-")</f>
        <v>-</v>
      </c>
    </row>
    <row r="1137" spans="1:5">
      <c r="A1137">
        <v>3</v>
      </c>
      <c r="B1137" t="s">
        <v>23356</v>
      </c>
      <c r="C1137" t="s">
        <v>23357</v>
      </c>
      <c r="D1137" t="str">
        <f>IFERROR(INDEX('Master MGSIC list'!$1:$1048576,MATCH(B1137,'Master MGSIC list'!$K:$K,0),MATCH(D$1,'Master MGSIC list'!$2:$2,0)),"-")</f>
        <v>-</v>
      </c>
      <c r="E1137" t="str">
        <f>IFERROR(INDEX('Master MGSIC list'!$1:$1048576,MATCH(B1137,'Master MGSIC list'!$K:$K,0),MATCH(E$1,'Master MGSIC list'!$2:$2,0)),"-")</f>
        <v>-</v>
      </c>
    </row>
    <row r="1138" spans="1:5">
      <c r="A1138">
        <v>4</v>
      </c>
      <c r="B1138" t="s">
        <v>11416</v>
      </c>
      <c r="C1138" t="s">
        <v>23358</v>
      </c>
      <c r="D1138" t="str">
        <f>IFERROR(INDEX('Master MGSIC list'!$1:$1048576,MATCH(B1138,'Master MGSIC list'!$K:$K,0),MATCH(D$1,'Master MGSIC list'!$2:$2,0)),"-")</f>
        <v>-</v>
      </c>
      <c r="E1138" t="str">
        <f>IFERROR(INDEX('Master MGSIC list'!$1:$1048576,MATCH(B1138,'Master MGSIC list'!$K:$K,0),MATCH(E$1,'Master MGSIC list'!$2:$2,0)),"-")</f>
        <v>-</v>
      </c>
    </row>
    <row r="1139" spans="1:5">
      <c r="A1139" s="347">
        <v>5</v>
      </c>
      <c r="B1139" s="347" t="s">
        <v>11717</v>
      </c>
      <c r="C1139" s="347" t="s">
        <v>23359</v>
      </c>
      <c r="D1139" t="str">
        <f>IFERROR(INDEX('Master MGSIC list'!$1:$1048576,MATCH(B1139,'Master MGSIC list'!$K:$K,0),MATCH(D$1,'Master MGSIC list'!$2:$2,0)),"-")</f>
        <v>J6010-01</v>
      </c>
      <c r="E1139" t="str">
        <f>IFERROR(INDEX('Master MGSIC list'!$1:$1048576,MATCH(B1139,'Master MGSIC list'!$K:$K,0),MATCH(E$1,'Master MGSIC list'!$2:$2,0)),"-")</f>
        <v>Radio broadcasting</v>
      </c>
    </row>
    <row r="1140" spans="1:5">
      <c r="A1140">
        <v>3</v>
      </c>
      <c r="B1140" t="s">
        <v>23360</v>
      </c>
      <c r="C1140" t="s">
        <v>23361</v>
      </c>
      <c r="D1140" t="str">
        <f>IFERROR(INDEX('Master MGSIC list'!$1:$1048576,MATCH(B1140,'Master MGSIC list'!$K:$K,0),MATCH(D$1,'Master MGSIC list'!$2:$2,0)),"-")</f>
        <v>-</v>
      </c>
      <c r="E1140" t="str">
        <f>IFERROR(INDEX('Master MGSIC list'!$1:$1048576,MATCH(B1140,'Master MGSIC list'!$K:$K,0),MATCH(E$1,'Master MGSIC list'!$2:$2,0)),"-")</f>
        <v>-</v>
      </c>
    </row>
    <row r="1141" spans="1:5">
      <c r="A1141">
        <v>4</v>
      </c>
      <c r="B1141" t="s">
        <v>11424</v>
      </c>
      <c r="C1141" t="s">
        <v>26284</v>
      </c>
      <c r="D1141" t="str">
        <f>IFERROR(INDEX('Master MGSIC list'!$1:$1048576,MATCH(B1141,'Master MGSIC list'!$K:$K,0),MATCH(D$1,'Master MGSIC list'!$2:$2,0)),"-")</f>
        <v>-</v>
      </c>
      <c r="E1141" t="str">
        <f>IFERROR(INDEX('Master MGSIC list'!$1:$1048576,MATCH(B1141,'Master MGSIC list'!$K:$K,0),MATCH(E$1,'Master MGSIC list'!$2:$2,0)),"-")</f>
        <v>-</v>
      </c>
    </row>
    <row r="1142" spans="1:5">
      <c r="A1142" s="347">
        <v>5</v>
      </c>
      <c r="B1142" s="347" t="s">
        <v>11730</v>
      </c>
      <c r="C1142" s="347" t="s">
        <v>26285</v>
      </c>
      <c r="D1142" t="str">
        <f>IFERROR(INDEX('Master MGSIC list'!$1:$1048576,MATCH(B1142,'Master MGSIC list'!$K:$K,0),MATCH(D$1,'Master MGSIC list'!$2:$2,0)),"-")</f>
        <v>J6020-01</v>
      </c>
      <c r="E1142" t="str">
        <f>IFERROR(INDEX('Master MGSIC list'!$1:$1048576,MATCH(B1142,'Master MGSIC list'!$K:$K,0),MATCH(E$1,'Master MGSIC list'!$2:$2,0)),"-")</f>
        <v>Television broadcasting</v>
      </c>
    </row>
    <row r="1143" spans="1:5">
      <c r="A1143">
        <v>2</v>
      </c>
      <c r="B1143" t="s">
        <v>23362</v>
      </c>
      <c r="C1143" t="s">
        <v>23363</v>
      </c>
      <c r="D1143" t="str">
        <f>IFERROR(INDEX('Master MGSIC list'!$1:$1048576,MATCH(B1143,'Master MGSIC list'!$K:$K,0),MATCH(D$1,'Master MGSIC list'!$2:$2,0)),"-")</f>
        <v>-</v>
      </c>
      <c r="E1143" t="str">
        <f>IFERROR(INDEX('Master MGSIC list'!$1:$1048576,MATCH(B1143,'Master MGSIC list'!$K:$K,0),MATCH(E$1,'Master MGSIC list'!$2:$2,0)),"-")</f>
        <v>-</v>
      </c>
    </row>
    <row r="1144" spans="1:5">
      <c r="A1144">
        <v>3</v>
      </c>
      <c r="B1144" t="s">
        <v>23364</v>
      </c>
      <c r="C1144" t="s">
        <v>23363</v>
      </c>
      <c r="D1144" t="str">
        <f>IFERROR(INDEX('Master MGSIC list'!$1:$1048576,MATCH(B1144,'Master MGSIC list'!$K:$K,0),MATCH(D$1,'Master MGSIC list'!$2:$2,0)),"-")</f>
        <v>-</v>
      </c>
      <c r="E1144" t="str">
        <f>IFERROR(INDEX('Master MGSIC list'!$1:$1048576,MATCH(B1144,'Master MGSIC list'!$K:$K,0),MATCH(E$1,'Master MGSIC list'!$2:$2,0)),"-")</f>
        <v>-</v>
      </c>
    </row>
    <row r="1145" spans="1:5">
      <c r="A1145">
        <v>4</v>
      </c>
      <c r="B1145" t="s">
        <v>23365</v>
      </c>
      <c r="C1145" t="s">
        <v>26286</v>
      </c>
      <c r="D1145" t="str">
        <f>IFERROR(INDEX('Master MGSIC list'!$1:$1048576,MATCH(B1145,'Master MGSIC list'!$K:$K,0),MATCH(D$1,'Master MGSIC list'!$2:$2,0)),"-")</f>
        <v>-</v>
      </c>
      <c r="E1145" t="str">
        <f>IFERROR(INDEX('Master MGSIC list'!$1:$1048576,MATCH(B1145,'Master MGSIC list'!$K:$K,0),MATCH(E$1,'Master MGSIC list'!$2:$2,0)),"-")</f>
        <v>-</v>
      </c>
    </row>
    <row r="1146" spans="1:5">
      <c r="A1146" s="347">
        <v>5</v>
      </c>
      <c r="B1146" s="347" t="s">
        <v>11754</v>
      </c>
      <c r="C1146" s="347" t="s">
        <v>11755</v>
      </c>
      <c r="D1146" t="str">
        <f>IFERROR(INDEX('Master MGSIC list'!$1:$1048576,MATCH(B1146,'Master MGSIC list'!$K:$K,0),MATCH(D$1,'Master MGSIC list'!$2:$2,0)),"-")</f>
        <v>J6110-01</v>
      </c>
      <c r="E1146" t="str">
        <f>IFERROR(INDEX('Master MGSIC list'!$1:$1048576,MATCH(B1146,'Master MGSIC list'!$K:$K,0),MATCH(E$1,'Master MGSIC list'!$2:$2,0)),"-")</f>
        <v>Wired telecommunications activities</v>
      </c>
    </row>
    <row r="1147" spans="1:5">
      <c r="A1147" s="347">
        <v>5</v>
      </c>
      <c r="B1147" s="347" t="s">
        <v>11775</v>
      </c>
      <c r="C1147" s="347" t="s">
        <v>26287</v>
      </c>
      <c r="D1147" t="str">
        <f>IFERROR(INDEX('Master MGSIC list'!$1:$1048576,MATCH(B1147,'Master MGSIC list'!$K:$K,0),MATCH(D$1,'Master MGSIC list'!$2:$2,0)),"-")</f>
        <v>J6120-01</v>
      </c>
      <c r="E1147" t="str">
        <f>IFERROR(INDEX('Master MGSIC list'!$1:$1048576,MATCH(B1147,'Master MGSIC list'!$K:$K,0),MATCH(E$1,'Master MGSIC list'!$2:$2,0)),"-")</f>
        <v>Wireless telecommunications activities</v>
      </c>
    </row>
    <row r="1148" spans="1:5">
      <c r="A1148" s="347">
        <v>5</v>
      </c>
      <c r="B1148" s="347" t="s">
        <v>11791</v>
      </c>
      <c r="C1148" s="347" t="s">
        <v>11792</v>
      </c>
      <c r="D1148" t="str">
        <f>IFERROR(INDEX('Master MGSIC list'!$1:$1048576,MATCH(B1148,'Master MGSIC list'!$K:$K,0),MATCH(D$1,'Master MGSIC list'!$2:$2,0)),"-")</f>
        <v>J6130-99</v>
      </c>
      <c r="E1148" t="str">
        <f>IFERROR(INDEX('Master MGSIC list'!$1:$1048576,MATCH(B1148,'Master MGSIC list'!$K:$K,0),MATCH(E$1,'Master MGSIC list'!$2:$2,0)),"-")</f>
        <v>Other satellite telecommunications activities n.e.c.</v>
      </c>
    </row>
    <row r="1149" spans="1:5">
      <c r="A1149">
        <v>4</v>
      </c>
      <c r="B1149" t="s">
        <v>23366</v>
      </c>
      <c r="C1149" t="s">
        <v>23367</v>
      </c>
      <c r="D1149" t="str">
        <f>IFERROR(INDEX('Master MGSIC list'!$1:$1048576,MATCH(B1149,'Master MGSIC list'!$K:$K,0),MATCH(D$1,'Master MGSIC list'!$2:$2,0)),"-")</f>
        <v>-</v>
      </c>
      <c r="E1149" t="str">
        <f>IFERROR(INDEX('Master MGSIC list'!$1:$1048576,MATCH(B1149,'Master MGSIC list'!$K:$K,0),MATCH(E$1,'Master MGSIC list'!$2:$2,0)),"-")</f>
        <v>-</v>
      </c>
    </row>
    <row r="1150" spans="1:5">
      <c r="A1150" s="347">
        <v>5</v>
      </c>
      <c r="B1150" s="347" t="s">
        <v>11797</v>
      </c>
      <c r="C1150" s="347" t="s">
        <v>11798</v>
      </c>
      <c r="D1150" t="str">
        <f>IFERROR(INDEX('Master MGSIC list'!$1:$1048576,MATCH(B1150,'Master MGSIC list'!$K:$K,0),MATCH(D$1,'Master MGSIC list'!$2:$2,0)),"-")</f>
        <v>J6190-01</v>
      </c>
      <c r="E1150" t="str">
        <f>IFERROR(INDEX('Master MGSIC list'!$1:$1048576,MATCH(B1150,'Master MGSIC list'!$K:$K,0),MATCH(E$1,'Master MGSIC list'!$2:$2,0)),"-")</f>
        <v xml:space="preserve">Telecommunications resellers/third party telecommunications providers </v>
      </c>
    </row>
    <row r="1151" spans="1:5">
      <c r="A1151" s="347">
        <v>5</v>
      </c>
      <c r="B1151" s="347" t="s">
        <v>11801</v>
      </c>
      <c r="C1151" s="347" t="s">
        <v>26288</v>
      </c>
      <c r="D1151" t="str">
        <f>IFERROR(INDEX('Master MGSIC list'!$1:$1048576,MATCH(B1151,'Master MGSIC list'!$K:$K,0),MATCH(D$1,'Master MGSIC list'!$2:$2,0)),"-")</f>
        <v>J6190-02</v>
      </c>
      <c r="E1151" t="str">
        <f>IFERROR(INDEX('Master MGSIC list'!$1:$1048576,MATCH(B1151,'Master MGSIC list'!$K:$K,0),MATCH(E$1,'Master MGSIC list'!$2:$2,0)),"-")</f>
        <v xml:space="preserve">Internet access providers, include ISPs </v>
      </c>
    </row>
    <row r="1152" spans="1:5">
      <c r="A1152" s="347">
        <v>5</v>
      </c>
      <c r="B1152" s="347" t="s">
        <v>11816</v>
      </c>
      <c r="C1152" s="347" t="s">
        <v>11817</v>
      </c>
      <c r="D1152" t="str">
        <f>IFERROR(INDEX('Master MGSIC list'!$1:$1048576,MATCH(B1152,'Master MGSIC list'!$K:$K,0),MATCH(D$1,'Master MGSIC list'!$2:$2,0)),"-")</f>
        <v>J6190-99</v>
      </c>
      <c r="E1152" t="str">
        <f>IFERROR(INDEX('Master MGSIC list'!$1:$1048576,MATCH(B1152,'Master MGSIC list'!$K:$K,0),MATCH(E$1,'Master MGSIC list'!$2:$2,0)),"-")</f>
        <v>Other telecommunications activities n.e.c</v>
      </c>
    </row>
    <row r="1153" spans="1:5">
      <c r="A1153">
        <v>2</v>
      </c>
      <c r="B1153" t="s">
        <v>23368</v>
      </c>
      <c r="C1153" t="s">
        <v>26289</v>
      </c>
      <c r="D1153" t="str">
        <f>IFERROR(INDEX('Master MGSIC list'!$1:$1048576,MATCH(B1153,'Master MGSIC list'!$K:$K,0),MATCH(D$1,'Master MGSIC list'!$2:$2,0)),"-")</f>
        <v>-</v>
      </c>
      <c r="E1153" t="str">
        <f>IFERROR(INDEX('Master MGSIC list'!$1:$1048576,MATCH(B1153,'Master MGSIC list'!$K:$K,0),MATCH(E$1,'Master MGSIC list'!$2:$2,0)),"-")</f>
        <v>-</v>
      </c>
    </row>
    <row r="1154" spans="1:5">
      <c r="A1154">
        <v>3</v>
      </c>
      <c r="B1154" t="s">
        <v>23369</v>
      </c>
      <c r="C1154" t="s">
        <v>26289</v>
      </c>
      <c r="D1154" t="str">
        <f>IFERROR(INDEX('Master MGSIC list'!$1:$1048576,MATCH(B1154,'Master MGSIC list'!$K:$K,0),MATCH(D$1,'Master MGSIC list'!$2:$2,0)),"-")</f>
        <v>-</v>
      </c>
      <c r="E1154" t="str">
        <f>IFERROR(INDEX('Master MGSIC list'!$1:$1048576,MATCH(B1154,'Master MGSIC list'!$K:$K,0),MATCH(E$1,'Master MGSIC list'!$2:$2,0)),"-")</f>
        <v>-</v>
      </c>
    </row>
    <row r="1155" spans="1:5">
      <c r="A1155">
        <v>4</v>
      </c>
      <c r="B1155" t="s">
        <v>23370</v>
      </c>
      <c r="C1155" t="s">
        <v>23371</v>
      </c>
      <c r="D1155" t="str">
        <f>IFERROR(INDEX('Master MGSIC list'!$1:$1048576,MATCH(B1155,'Master MGSIC list'!$K:$K,0),MATCH(D$1,'Master MGSIC list'!$2:$2,0)),"-")</f>
        <v>-</v>
      </c>
      <c r="E1155" t="str">
        <f>IFERROR(INDEX('Master MGSIC list'!$1:$1048576,MATCH(B1155,'Master MGSIC list'!$K:$K,0),MATCH(E$1,'Master MGSIC list'!$2:$2,0)),"-")</f>
        <v>-</v>
      </c>
    </row>
    <row r="1156" spans="1:5">
      <c r="A1156" s="347">
        <v>5</v>
      </c>
      <c r="B1156" s="347" t="s">
        <v>11834</v>
      </c>
      <c r="C1156" s="347" t="s">
        <v>26290</v>
      </c>
      <c r="D1156" t="str">
        <f>IFERROR(INDEX('Master MGSIC list'!$1:$1048576,MATCH(B1156,'Master MGSIC list'!$K:$K,0),MATCH(D$1,'Master MGSIC list'!$2:$2,0)),"-")</f>
        <v>J6201-05</v>
      </c>
      <c r="E1156" t="str">
        <f>IFERROR(INDEX('Master MGSIC list'!$1:$1048576,MATCH(B1156,'Master MGSIC list'!$K:$K,0),MATCH(E$1,'Master MGSIC list'!$2:$2,0)),"-")</f>
        <v>Application software services</v>
      </c>
    </row>
    <row r="1157" spans="1:5">
      <c r="A1157" s="347">
        <v>5</v>
      </c>
      <c r="B1157" s="347" t="s">
        <v>11836</v>
      </c>
      <c r="C1157" s="347" t="s">
        <v>11838</v>
      </c>
      <c r="D1157" t="str">
        <f>IFERROR(INDEX('Master MGSIC list'!$1:$1048576,MATCH(B1157,'Master MGSIC list'!$K:$K,0),MATCH(D$1,'Master MGSIC list'!$2:$2,0)),"-")</f>
        <v>J6201-02</v>
      </c>
      <c r="E1157" t="str">
        <f>IFERROR(INDEX('Master MGSIC list'!$1:$1048576,MATCH(B1157,'Master MGSIC list'!$K:$K,0),MATCH(E$1,'Master MGSIC list'!$2:$2,0)),"-")</f>
        <v>Computer game development services</v>
      </c>
    </row>
    <row r="1158" spans="1:5">
      <c r="A1158" s="347">
        <v>5</v>
      </c>
      <c r="B1158" s="347" t="s">
        <v>11839</v>
      </c>
      <c r="C1158" s="347" t="s">
        <v>11843</v>
      </c>
      <c r="D1158" t="str">
        <f>IFERROR(INDEX('Master MGSIC list'!$1:$1048576,MATCH(B1158,'Master MGSIC list'!$K:$K,0),MATCH(D$1,'Master MGSIC list'!$2:$2,0)),"-")</f>
        <v>J6201-03</v>
      </c>
      <c r="E1158" t="str">
        <f>IFERROR(INDEX('Master MGSIC list'!$1:$1048576,MATCH(B1158,'Master MGSIC list'!$K:$K,0),MATCH(E$1,'Master MGSIC list'!$2:$2,0)),"-")</f>
        <v>Cybersecurity software development</v>
      </c>
    </row>
    <row r="1159" spans="1:5">
      <c r="A1159">
        <v>4</v>
      </c>
      <c r="B1159" t="s">
        <v>23372</v>
      </c>
      <c r="C1159" t="s">
        <v>26291</v>
      </c>
      <c r="D1159" t="str">
        <f>IFERROR(INDEX('Master MGSIC list'!$1:$1048576,MATCH(B1159,'Master MGSIC list'!$K:$K,0),MATCH(D$1,'Master MGSIC list'!$2:$2,0)),"-")</f>
        <v>-</v>
      </c>
      <c r="E1159" t="str">
        <f>IFERROR(INDEX('Master MGSIC list'!$1:$1048576,MATCH(B1159,'Master MGSIC list'!$K:$K,0),MATCH(E$1,'Master MGSIC list'!$2:$2,0)),"-")</f>
        <v>-</v>
      </c>
    </row>
    <row r="1160" spans="1:5">
      <c r="A1160" s="347">
        <v>5</v>
      </c>
      <c r="B1160" s="347" t="s">
        <v>11875</v>
      </c>
      <c r="C1160" s="347" t="s">
        <v>26292</v>
      </c>
      <c r="D1160" t="str">
        <f>IFERROR(INDEX('Master MGSIC list'!$1:$1048576,MATCH(B1160,'Master MGSIC list'!$K:$K,0),MATCH(D$1,'Master MGSIC list'!$2:$2,0)),"-")</f>
        <v>J6202-05</v>
      </c>
      <c r="E1160" t="str">
        <f>IFERROR(INDEX('Master MGSIC list'!$1:$1048576,MATCH(B1160,'Master MGSIC list'!$K:$K,0),MATCH(E$1,'Master MGSIC list'!$2:$2,0)),"-")</f>
        <v>IT consulting services</v>
      </c>
    </row>
    <row r="1161" spans="1:5">
      <c r="A1161" s="347">
        <v>5</v>
      </c>
      <c r="B1161" s="347" t="s">
        <v>11877</v>
      </c>
      <c r="C1161" s="347" t="s">
        <v>26293</v>
      </c>
      <c r="D1161" t="str">
        <f>IFERROR(INDEX('Master MGSIC list'!$1:$1048576,MATCH(B1161,'Master MGSIC list'!$K:$K,0),MATCH(D$1,'Master MGSIC list'!$2:$2,0)),"-")</f>
        <v>J6202-06</v>
      </c>
      <c r="E1161" t="str">
        <f>IFERROR(INDEX('Master MGSIC list'!$1:$1048576,MATCH(B1161,'Master MGSIC list'!$K:$K,0),MATCH(E$1,'Master MGSIC list'!$2:$2,0)),"-")</f>
        <v>Cybersecurity consulting services</v>
      </c>
    </row>
    <row r="1162" spans="1:5">
      <c r="A1162" s="347">
        <v>5</v>
      </c>
      <c r="B1162" s="347" t="s">
        <v>11880</v>
      </c>
      <c r="C1162" s="347" t="s">
        <v>26294</v>
      </c>
      <c r="D1162" t="str">
        <f>IFERROR(INDEX('Master MGSIC list'!$1:$1048576,MATCH(B1162,'Master MGSIC list'!$K:$K,0),MATCH(D$1,'Master MGSIC list'!$2:$2,0)),"-")</f>
        <v>J6202-07</v>
      </c>
      <c r="E1162" t="str">
        <f>IFERROR(INDEX('Master MGSIC list'!$1:$1048576,MATCH(B1162,'Master MGSIC list'!$K:$K,0),MATCH(E$1,'Master MGSIC list'!$2:$2,0)),"-")</f>
        <v>Computer facilities management</v>
      </c>
    </row>
    <row r="1163" spans="1:5">
      <c r="A1163">
        <v>4</v>
      </c>
      <c r="B1163" t="s">
        <v>23373</v>
      </c>
      <c r="C1163" t="s">
        <v>26295</v>
      </c>
      <c r="D1163" t="str">
        <f>IFERROR(INDEX('Master MGSIC list'!$1:$1048576,MATCH(B1163,'Master MGSIC list'!$K:$K,0),MATCH(D$1,'Master MGSIC list'!$2:$2,0)),"-")</f>
        <v>-</v>
      </c>
      <c r="E1163" t="str">
        <f>IFERROR(INDEX('Master MGSIC list'!$1:$1048576,MATCH(B1163,'Master MGSIC list'!$K:$K,0),MATCH(E$1,'Master MGSIC list'!$2:$2,0)),"-")</f>
        <v>-</v>
      </c>
    </row>
    <row r="1164" spans="1:5">
      <c r="A1164" s="347">
        <v>5</v>
      </c>
      <c r="B1164" s="347" t="s">
        <v>11889</v>
      </c>
      <c r="C1164" s="347" t="s">
        <v>26296</v>
      </c>
      <c r="D1164" t="str">
        <f>IFERROR(INDEX('Master MGSIC list'!$1:$1048576,MATCH(B1164,'Master MGSIC list'!$K:$K,0),MATCH(D$1,'Master MGSIC list'!$2:$2,0)),"-")</f>
        <v>J6209-00</v>
      </c>
      <c r="E1164" t="str">
        <f>IFERROR(INDEX('Master MGSIC list'!$1:$1048576,MATCH(B1164,'Master MGSIC list'!$K:$K,0),MATCH(E$1,'Master MGSIC list'!$2:$2,0)),"-")</f>
        <v>Other information technology and computer service activities</v>
      </c>
    </row>
    <row r="1165" spans="1:5">
      <c r="A1165">
        <v>2</v>
      </c>
      <c r="B1165" t="s">
        <v>23374</v>
      </c>
      <c r="C1165" t="s">
        <v>26297</v>
      </c>
      <c r="D1165" t="str">
        <f>IFERROR(INDEX('Master MGSIC list'!$1:$1048576,MATCH(B1165,'Master MGSIC list'!$K:$K,0),MATCH(D$1,'Master MGSIC list'!$2:$2,0)),"-")</f>
        <v>-</v>
      </c>
      <c r="E1165" t="str">
        <f>IFERROR(INDEX('Master MGSIC list'!$1:$1048576,MATCH(B1165,'Master MGSIC list'!$K:$K,0),MATCH(E$1,'Master MGSIC list'!$2:$2,0)),"-")</f>
        <v>-</v>
      </c>
    </row>
    <row r="1166" spans="1:5">
      <c r="A1166">
        <v>3</v>
      </c>
      <c r="B1166" t="s">
        <v>23375</v>
      </c>
      <c r="C1166" t="s">
        <v>26298</v>
      </c>
      <c r="D1166" t="str">
        <f>IFERROR(INDEX('Master MGSIC list'!$1:$1048576,MATCH(B1166,'Master MGSIC list'!$K:$K,0),MATCH(D$1,'Master MGSIC list'!$2:$2,0)),"-")</f>
        <v>-</v>
      </c>
      <c r="E1166" t="str">
        <f>IFERROR(INDEX('Master MGSIC list'!$1:$1048576,MATCH(B1166,'Master MGSIC list'!$K:$K,0),MATCH(E$1,'Master MGSIC list'!$2:$2,0)),"-")</f>
        <v>-</v>
      </c>
    </row>
    <row r="1167" spans="1:5">
      <c r="A1167">
        <v>4</v>
      </c>
      <c r="B1167" t="s">
        <v>11737</v>
      </c>
      <c r="C1167" t="s">
        <v>23376</v>
      </c>
      <c r="D1167" t="str">
        <f>IFERROR(INDEX('Master MGSIC list'!$1:$1048576,MATCH(B1167,'Master MGSIC list'!$K:$K,0),MATCH(D$1,'Master MGSIC list'!$2:$2,0)),"-")</f>
        <v>-</v>
      </c>
      <c r="E1167" t="str">
        <f>IFERROR(INDEX('Master MGSIC list'!$1:$1048576,MATCH(B1167,'Master MGSIC list'!$K:$K,0),MATCH(E$1,'Master MGSIC list'!$2:$2,0)),"-")</f>
        <v>-</v>
      </c>
    </row>
    <row r="1168" spans="1:5">
      <c r="A1168" s="347">
        <v>5</v>
      </c>
      <c r="B1168" s="347" t="s">
        <v>11917</v>
      </c>
      <c r="C1168" s="347" t="s">
        <v>11922</v>
      </c>
      <c r="D1168" t="str">
        <f>IFERROR(INDEX('Master MGSIC list'!$1:$1048576,MATCH(B1168,'Master MGSIC list'!$K:$K,0),MATCH(D$1,'Master MGSIC list'!$2:$2,0)),"-")</f>
        <v>J6311-01</v>
      </c>
      <c r="E1168" t="str">
        <f>IFERROR(INDEX('Master MGSIC list'!$1:$1048576,MATCH(B1168,'Master MGSIC list'!$K:$K,0),MATCH(E$1,'Master MGSIC list'!$2:$2,0)),"-")</f>
        <v>Web hosting services</v>
      </c>
    </row>
    <row r="1169" spans="1:5">
      <c r="A1169" s="347">
        <v>5</v>
      </c>
      <c r="B1169" s="347" t="s">
        <v>11915</v>
      </c>
      <c r="C1169" s="347" t="s">
        <v>26299</v>
      </c>
      <c r="D1169" t="str">
        <f>IFERROR(INDEX('Master MGSIC list'!$1:$1048576,MATCH(B1169,'Master MGSIC list'!$K:$K,0),MATCH(D$1,'Master MGSIC list'!$2:$2,0)),"-")</f>
        <v>J6311-02</v>
      </c>
      <c r="E1169" t="str">
        <f>IFERROR(INDEX('Master MGSIC list'!$1:$1048576,MATCH(B1169,'Master MGSIC list'!$K:$K,0),MATCH(E$1,'Master MGSIC list'!$2:$2,0)),"-")</f>
        <v xml:space="preserve">Data centres </v>
      </c>
    </row>
    <row r="1170" spans="1:5">
      <c r="A1170" s="347">
        <v>5</v>
      </c>
      <c r="B1170" s="347" t="s">
        <v>11928</v>
      </c>
      <c r="C1170" s="347" t="s">
        <v>26300</v>
      </c>
      <c r="D1170" t="str">
        <f>IFERROR(INDEX('Master MGSIC list'!$1:$1048576,MATCH(B1170,'Master MGSIC list'!$K:$K,0),MATCH(D$1,'Master MGSIC list'!$2:$2,0)),"-")</f>
        <v>J6311-99</v>
      </c>
      <c r="E1170" t="str">
        <f>IFERROR(INDEX('Master MGSIC list'!$1:$1048576,MATCH(B1170,'Master MGSIC list'!$K:$K,0),MATCH(E$1,'Master MGSIC list'!$2:$2,0)),"-")</f>
        <v>Data processing, hosting and related activities n.e.c</v>
      </c>
    </row>
    <row r="1171" spans="1:5">
      <c r="A1171">
        <v>4</v>
      </c>
      <c r="B1171" t="s">
        <v>11760</v>
      </c>
      <c r="C1171" t="s">
        <v>26301</v>
      </c>
      <c r="D1171" t="str">
        <f>IFERROR(INDEX('Master MGSIC list'!$1:$1048576,MATCH(B1171,'Master MGSIC list'!$K:$K,0),MATCH(D$1,'Master MGSIC list'!$2:$2,0)),"-")</f>
        <v>-</v>
      </c>
      <c r="E1171" t="str">
        <f>IFERROR(INDEX('Master MGSIC list'!$1:$1048576,MATCH(B1171,'Master MGSIC list'!$K:$K,0),MATCH(E$1,'Master MGSIC list'!$2:$2,0)),"-")</f>
        <v>-</v>
      </c>
    </row>
    <row r="1172" spans="1:5">
      <c r="A1172" s="347">
        <v>5</v>
      </c>
      <c r="B1172" s="347" t="s">
        <v>11937</v>
      </c>
      <c r="C1172" s="347" t="s">
        <v>26302</v>
      </c>
      <c r="D1172" t="str">
        <f>IFERROR(INDEX('Master MGSIC list'!$1:$1048576,MATCH(B1172,'Master MGSIC list'!$K:$K,0),MATCH(D$1,'Master MGSIC list'!$2:$2,0)),"-")</f>
        <v>J6312-01</v>
      </c>
      <c r="E1172" t="str">
        <f>IFERROR(INDEX('Master MGSIC list'!$1:$1048576,MATCH(B1172,'Master MGSIC list'!$K:$K,0),MATCH(E$1,'Master MGSIC list'!$2:$2,0)),"-")</f>
        <v>Web portals (search engine)</v>
      </c>
    </row>
    <row r="1173" spans="1:5">
      <c r="A1173">
        <v>3</v>
      </c>
      <c r="B1173" t="s">
        <v>25478</v>
      </c>
      <c r="C1173" t="s">
        <v>26303</v>
      </c>
      <c r="D1173" t="str">
        <f>IFERROR(INDEX('Master MGSIC list'!$1:$1048576,MATCH(B1173,'Master MGSIC list'!$K:$K,0),MATCH(D$1,'Master MGSIC list'!$2:$2,0)),"-")</f>
        <v>-</v>
      </c>
      <c r="E1173" t="str">
        <f>IFERROR(INDEX('Master MGSIC list'!$1:$1048576,MATCH(B1173,'Master MGSIC list'!$K:$K,0),MATCH(E$1,'Master MGSIC list'!$2:$2,0)),"-")</f>
        <v>-</v>
      </c>
    </row>
    <row r="1174" spans="1:5">
      <c r="A1174">
        <v>4</v>
      </c>
      <c r="B1174" t="s">
        <v>26304</v>
      </c>
      <c r="C1174" t="s">
        <v>26305</v>
      </c>
      <c r="D1174" t="str">
        <f>IFERROR(INDEX('Master MGSIC list'!$1:$1048576,MATCH(B1174,'Master MGSIC list'!$K:$K,0),MATCH(D$1,'Master MGSIC list'!$2:$2,0)),"-")</f>
        <v>-</v>
      </c>
      <c r="E1174" t="str">
        <f>IFERROR(INDEX('Master MGSIC list'!$1:$1048576,MATCH(B1174,'Master MGSIC list'!$K:$K,0),MATCH(E$1,'Master MGSIC list'!$2:$2,0)),"-")</f>
        <v>-</v>
      </c>
    </row>
    <row r="1175" spans="1:5">
      <c r="A1175" s="347">
        <v>5</v>
      </c>
      <c r="B1175" s="347" t="s">
        <v>26306</v>
      </c>
      <c r="C1175" s="347" t="s">
        <v>26307</v>
      </c>
      <c r="D1175" t="str">
        <f>IFERROR(INDEX('Master MGSIC list'!$1:$1048576,MATCH(B1175,'Master MGSIC list'!$K:$K,0),MATCH(D$1,'Master MGSIC list'!$2:$2,0)),"-")</f>
        <v>J6320-01</v>
      </c>
      <c r="E1175" t="str">
        <f>IFERROR(INDEX('Master MGSIC list'!$1:$1048576,MATCH(B1175,'Master MGSIC list'!$K:$K,0),MATCH(E$1,'Master MGSIC list'!$2:$2,0)),"-")</f>
        <v>Online marketplaces for goods (including food)</v>
      </c>
    </row>
    <row r="1176" spans="1:5">
      <c r="A1176" s="347">
        <v>5</v>
      </c>
      <c r="B1176" s="347" t="s">
        <v>26308</v>
      </c>
      <c r="C1176" s="347" t="s">
        <v>26309</v>
      </c>
      <c r="D1176" t="str">
        <f>IFERROR(INDEX('Master MGSIC list'!$1:$1048576,MATCH(B1176,'Master MGSIC list'!$K:$K,0),MATCH(D$1,'Master MGSIC list'!$2:$2,0)),"-")</f>
        <v>J6320-02</v>
      </c>
      <c r="E1176" t="str">
        <f>IFERROR(INDEX('Master MGSIC list'!$1:$1048576,MATCH(B1176,'Master MGSIC list'!$K:$K,0),MATCH(E$1,'Master MGSIC list'!$2:$2,0)),"-")</f>
        <v>Online marketplaces for health services</v>
      </c>
    </row>
    <row r="1177" spans="1:5">
      <c r="A1177" s="347">
        <v>5</v>
      </c>
      <c r="B1177" s="347" t="s">
        <v>26310</v>
      </c>
      <c r="C1177" s="347" t="s">
        <v>26311</v>
      </c>
      <c r="D1177" t="str">
        <f>IFERROR(INDEX('Master MGSIC list'!$1:$1048576,MATCH(B1177,'Master MGSIC list'!$K:$K,0),MATCH(D$1,'Master MGSIC list'!$2:$2,0)),"-")</f>
        <v>J6320-03</v>
      </c>
      <c r="E1177" t="str">
        <f>IFERROR(INDEX('Master MGSIC list'!$1:$1048576,MATCH(B1177,'Master MGSIC list'!$K:$K,0),MATCH(E$1,'Master MGSIC list'!$2:$2,0)),"-")</f>
        <v>Online marketplaces for education services</v>
      </c>
    </row>
    <row r="1178" spans="1:5">
      <c r="A1178" s="347">
        <v>5</v>
      </c>
      <c r="B1178" s="347" t="s">
        <v>26312</v>
      </c>
      <c r="C1178" s="347" t="s">
        <v>26313</v>
      </c>
      <c r="D1178" t="str">
        <f>IFERROR(INDEX('Master MGSIC list'!$1:$1048576,MATCH(B1178,'Master MGSIC list'!$K:$K,0),MATCH(D$1,'Master MGSIC list'!$2:$2,0)),"-")</f>
        <v>J6320-04</v>
      </c>
      <c r="E1178" t="str">
        <f>IFERROR(INDEX('Master MGSIC list'!$1:$1048576,MATCH(B1178,'Master MGSIC list'!$K:$K,0),MATCH(E$1,'Master MGSIC list'!$2:$2,0)),"-")</f>
        <v>Online marketplaces for travel services</v>
      </c>
    </row>
    <row r="1179" spans="1:5">
      <c r="A1179" s="347">
        <v>5</v>
      </c>
      <c r="B1179" s="347" t="s">
        <v>26314</v>
      </c>
      <c r="C1179" s="347" t="s">
        <v>26315</v>
      </c>
      <c r="D1179" t="str">
        <f>IFERROR(INDEX('Master MGSIC list'!$1:$1048576,MATCH(B1179,'Master MGSIC list'!$K:$K,0),MATCH(D$1,'Master MGSIC list'!$2:$2,0)),"-")</f>
        <v>J6320-05</v>
      </c>
      <c r="E1179" t="str">
        <f>IFERROR(INDEX('Master MGSIC list'!$1:$1048576,MATCH(B1179,'Master MGSIC list'!$K:$K,0),MATCH(E$1,'Master MGSIC list'!$2:$2,0)),"-")</f>
        <v>Online marketplaces for real estate services</v>
      </c>
    </row>
    <row r="1180" spans="1:5">
      <c r="A1180" s="347">
        <v>5</v>
      </c>
      <c r="B1180" s="347" t="s">
        <v>26316</v>
      </c>
      <c r="C1180" s="347" t="s">
        <v>26317</v>
      </c>
      <c r="D1180" t="str">
        <f>IFERROR(INDEX('Master MGSIC list'!$1:$1048576,MATCH(B1180,'Master MGSIC list'!$K:$K,0),MATCH(D$1,'Master MGSIC list'!$2:$2,0)),"-")</f>
        <v>J6320-99</v>
      </c>
      <c r="E1180" t="str">
        <f>IFERROR(INDEX('Master MGSIC list'!$1:$1048576,MATCH(B1180,'Master MGSIC list'!$K:$K,0),MATCH(E$1,'Master MGSIC list'!$2:$2,0)),"-")</f>
        <v>Online marketplaces for services n.e.c.</v>
      </c>
    </row>
    <row r="1181" spans="1:5">
      <c r="A1181">
        <v>3</v>
      </c>
      <c r="B1181" t="s">
        <v>23377</v>
      </c>
      <c r="C1181" t="s">
        <v>26318</v>
      </c>
      <c r="D1181" t="str">
        <f>IFERROR(INDEX('Master MGSIC list'!$1:$1048576,MATCH(B1181,'Master MGSIC list'!$K:$K,0),MATCH(D$1,'Master MGSIC list'!$2:$2,0)),"-")</f>
        <v>-</v>
      </c>
      <c r="E1181" t="str">
        <f>IFERROR(INDEX('Master MGSIC list'!$1:$1048576,MATCH(B1181,'Master MGSIC list'!$K:$K,0),MATCH(E$1,'Master MGSIC list'!$2:$2,0)),"-")</f>
        <v>-</v>
      </c>
    </row>
    <row r="1182" spans="1:5">
      <c r="A1182">
        <v>4</v>
      </c>
      <c r="B1182" t="s">
        <v>23378</v>
      </c>
      <c r="C1182" t="s">
        <v>23379</v>
      </c>
      <c r="D1182" t="str">
        <f>IFERROR(INDEX('Master MGSIC list'!$1:$1048576,MATCH(B1182,'Master MGSIC list'!$K:$K,0),MATCH(D$1,'Master MGSIC list'!$2:$2,0)),"-")</f>
        <v>-</v>
      </c>
      <c r="E1182" t="str">
        <f>IFERROR(INDEX('Master MGSIC list'!$1:$1048576,MATCH(B1182,'Master MGSIC list'!$K:$K,0),MATCH(E$1,'Master MGSIC list'!$2:$2,0)),"-")</f>
        <v>-</v>
      </c>
    </row>
    <row r="1183" spans="1:5">
      <c r="A1183" s="347">
        <v>5</v>
      </c>
      <c r="B1183" s="347" t="s">
        <v>11948</v>
      </c>
      <c r="C1183" s="347" t="s">
        <v>2149</v>
      </c>
      <c r="D1183" t="str">
        <f>IFERROR(INDEX('Master MGSIC list'!$1:$1048576,MATCH(B1183,'Master MGSIC list'!$K:$K,0),MATCH(D$1,'Master MGSIC list'!$2:$2,0)),"-")</f>
        <v>J6391-00</v>
      </c>
      <c r="E1183" t="str">
        <f>IFERROR(INDEX('Master MGSIC list'!$1:$1048576,MATCH(B1183,'Master MGSIC list'!$K:$K,0),MATCH(E$1,'Master MGSIC list'!$2:$2,0)),"-")</f>
        <v>News agency activities</v>
      </c>
    </row>
    <row r="1184" spans="1:5">
      <c r="A1184" s="347">
        <v>5</v>
      </c>
      <c r="B1184" s="347" t="s">
        <v>11962</v>
      </c>
      <c r="C1184" s="347" t="s">
        <v>2151</v>
      </c>
      <c r="D1184" t="str">
        <f>IFERROR(INDEX('Master MGSIC list'!$1:$1048576,MATCH(B1184,'Master MGSIC list'!$K:$K,0),MATCH(D$1,'Master MGSIC list'!$2:$2,0)),"-")</f>
        <v>J6399-99</v>
      </c>
      <c r="E1184" t="str">
        <f>IFERROR(INDEX('Master MGSIC list'!$1:$1048576,MATCH(B1184,'Master MGSIC list'!$K:$K,0),MATCH(E$1,'Master MGSIC list'!$2:$2,0)),"-")</f>
        <v>Other information service activities n.e.c.</v>
      </c>
    </row>
    <row r="1185" spans="1:5">
      <c r="A1185" s="346">
        <v>1</v>
      </c>
      <c r="B1185" s="346" t="s">
        <v>23880</v>
      </c>
      <c r="C1185" s="346" t="s">
        <v>23380</v>
      </c>
      <c r="D1185" t="str">
        <f>IFERROR(INDEX('Master MGSIC list'!$1:$1048576,MATCH(B1185,'Master MGSIC list'!$K:$K,0),MATCH(D$1,'Master MGSIC list'!$2:$2,0)),"-")</f>
        <v>-</v>
      </c>
      <c r="E1185" t="str">
        <f>IFERROR(INDEX('Master MGSIC list'!$1:$1048576,MATCH(B1185,'Master MGSIC list'!$K:$K,0),MATCH(E$1,'Master MGSIC list'!$2:$2,0)),"-")</f>
        <v>-</v>
      </c>
    </row>
    <row r="1186" spans="1:5">
      <c r="A1186">
        <v>2</v>
      </c>
      <c r="B1186" t="s">
        <v>23381</v>
      </c>
      <c r="C1186" t="s">
        <v>23382</v>
      </c>
      <c r="D1186" t="str">
        <f>IFERROR(INDEX('Master MGSIC list'!$1:$1048576,MATCH(B1186,'Master MGSIC list'!$K:$K,0),MATCH(D$1,'Master MGSIC list'!$2:$2,0)),"-")</f>
        <v>-</v>
      </c>
      <c r="E1186" t="str">
        <f>IFERROR(INDEX('Master MGSIC list'!$1:$1048576,MATCH(B1186,'Master MGSIC list'!$K:$K,0),MATCH(E$1,'Master MGSIC list'!$2:$2,0)),"-")</f>
        <v>-</v>
      </c>
    </row>
    <row r="1187" spans="1:5">
      <c r="A1187">
        <v>3</v>
      </c>
      <c r="B1187" t="s">
        <v>23383</v>
      </c>
      <c r="C1187" t="s">
        <v>23384</v>
      </c>
      <c r="D1187" t="str">
        <f>IFERROR(INDEX('Master MGSIC list'!$1:$1048576,MATCH(B1187,'Master MGSIC list'!$K:$K,0),MATCH(D$1,'Master MGSIC list'!$2:$2,0)),"-")</f>
        <v>-</v>
      </c>
      <c r="E1187" t="str">
        <f>IFERROR(INDEX('Master MGSIC list'!$1:$1048576,MATCH(B1187,'Master MGSIC list'!$K:$K,0),MATCH(E$1,'Master MGSIC list'!$2:$2,0)),"-")</f>
        <v>-</v>
      </c>
    </row>
    <row r="1188" spans="1:5">
      <c r="A1188">
        <v>4</v>
      </c>
      <c r="B1188" t="s">
        <v>23385</v>
      </c>
      <c r="C1188" t="s">
        <v>23386</v>
      </c>
      <c r="D1188" t="str">
        <f>IFERROR(INDEX('Master MGSIC list'!$1:$1048576,MATCH(B1188,'Master MGSIC list'!$K:$K,0),MATCH(D$1,'Master MGSIC list'!$2:$2,0)),"-")</f>
        <v>-</v>
      </c>
      <c r="E1188" t="str">
        <f>IFERROR(INDEX('Master MGSIC list'!$1:$1048576,MATCH(B1188,'Master MGSIC list'!$K:$K,0),MATCH(E$1,'Master MGSIC list'!$2:$2,0)),"-")</f>
        <v>-</v>
      </c>
    </row>
    <row r="1189" spans="1:5">
      <c r="A1189" s="347">
        <v>5</v>
      </c>
      <c r="B1189" s="347" t="s">
        <v>11974</v>
      </c>
      <c r="C1189" s="347" t="s">
        <v>11975</v>
      </c>
      <c r="D1189" t="str">
        <f>IFERROR(INDEX('Master MGSIC list'!$1:$1048576,MATCH(B1189,'Master MGSIC list'!$K:$K,0),MATCH(D$1,'Master MGSIC list'!$2:$2,0)),"-")</f>
        <v>K6411-00</v>
      </c>
      <c r="E1189" t="str">
        <f>IFERROR(INDEX('Master MGSIC list'!$1:$1048576,MATCH(B1189,'Master MGSIC list'!$K:$K,0),MATCH(E$1,'Master MGSIC list'!$2:$2,0)),"-")</f>
        <v>Central banking</v>
      </c>
    </row>
    <row r="1190" spans="1:5">
      <c r="A1190">
        <v>4</v>
      </c>
      <c r="B1190" t="s">
        <v>23387</v>
      </c>
      <c r="C1190" t="s">
        <v>23388</v>
      </c>
      <c r="D1190" t="str">
        <f>IFERROR(INDEX('Master MGSIC list'!$1:$1048576,MATCH(B1190,'Master MGSIC list'!$K:$K,0),MATCH(D$1,'Master MGSIC list'!$2:$2,0)),"-")</f>
        <v>-</v>
      </c>
      <c r="E1190" t="str">
        <f>IFERROR(INDEX('Master MGSIC list'!$1:$1048576,MATCH(B1190,'Master MGSIC list'!$K:$K,0),MATCH(E$1,'Master MGSIC list'!$2:$2,0)),"-")</f>
        <v>-</v>
      </c>
    </row>
    <row r="1191" spans="1:5">
      <c r="A1191" s="347">
        <v>5</v>
      </c>
      <c r="B1191" s="347" t="s">
        <v>12016</v>
      </c>
      <c r="C1191" s="347" t="s">
        <v>12017</v>
      </c>
      <c r="D1191" t="str">
        <f>IFERROR(INDEX('Master MGSIC list'!$1:$1048576,MATCH(B1191,'Master MGSIC list'!$K:$K,0),MATCH(D$1,'Master MGSIC list'!$2:$2,0)),"-")</f>
        <v>K6419-01</v>
      </c>
      <c r="E1191" t="str">
        <f>IFERROR(INDEX('Master MGSIC list'!$1:$1048576,MATCH(B1191,'Master MGSIC list'!$K:$K,0),MATCH(E$1,'Master MGSIC list'!$2:$2,0)),"-")</f>
        <v xml:space="preserve">Commercial Banks </v>
      </c>
    </row>
    <row r="1192" spans="1:5">
      <c r="A1192">
        <v>4</v>
      </c>
      <c r="B1192" t="s">
        <v>23389</v>
      </c>
      <c r="C1192" t="s">
        <v>23390</v>
      </c>
      <c r="D1192" t="str">
        <f>IFERROR(INDEX('Master MGSIC list'!$1:$1048576,MATCH(B1192,'Master MGSIC list'!$K:$K,0),MATCH(D$1,'Master MGSIC list'!$2:$2,0)),"-")</f>
        <v>-</v>
      </c>
      <c r="E1192" t="str">
        <f>IFERROR(INDEX('Master MGSIC list'!$1:$1048576,MATCH(B1192,'Master MGSIC list'!$K:$K,0),MATCH(E$1,'Master MGSIC list'!$2:$2,0)),"-")</f>
        <v>-</v>
      </c>
    </row>
    <row r="1193" spans="1:5">
      <c r="A1193" s="347">
        <v>5</v>
      </c>
      <c r="B1193" s="347" t="s">
        <v>12018</v>
      </c>
      <c r="C1193" s="347" t="s">
        <v>12020</v>
      </c>
      <c r="D1193" t="str">
        <f>IFERROR(INDEX('Master MGSIC list'!$1:$1048576,MATCH(B1193,'Master MGSIC list'!$K:$K,0),MATCH(D$1,'Master MGSIC list'!$2:$2,0)),"-")</f>
        <v>K6419-07</v>
      </c>
      <c r="E1193" t="str">
        <f>IFERROR(INDEX('Master MGSIC list'!$1:$1048576,MATCH(B1193,'Master MGSIC list'!$K:$K,0),MATCH(E$1,'Master MGSIC list'!$2:$2,0)),"-")</f>
        <v xml:space="preserve">Wholesale Banks </v>
      </c>
    </row>
    <row r="1194" spans="1:5">
      <c r="A1194">
        <v>4</v>
      </c>
      <c r="B1194" t="s">
        <v>23391</v>
      </c>
      <c r="C1194" t="s">
        <v>23393</v>
      </c>
      <c r="D1194" t="str">
        <f>IFERROR(INDEX('Master MGSIC list'!$1:$1048576,MATCH(B1194,'Master MGSIC list'!$K:$K,0),MATCH(D$1,'Master MGSIC list'!$2:$2,0)),"-")</f>
        <v>-</v>
      </c>
      <c r="E1194" t="str">
        <f>IFERROR(INDEX('Master MGSIC list'!$1:$1048576,MATCH(B1194,'Master MGSIC list'!$K:$K,0),MATCH(E$1,'Master MGSIC list'!$2:$2,0)),"-")</f>
        <v>-</v>
      </c>
    </row>
    <row r="1195" spans="1:5">
      <c r="A1195" s="347">
        <v>5</v>
      </c>
      <c r="B1195" s="347" t="s">
        <v>12024</v>
      </c>
      <c r="C1195" s="347" t="s">
        <v>12032</v>
      </c>
      <c r="D1195" t="str">
        <f>IFERROR(INDEX('Master MGSIC list'!$1:$1048576,MATCH(B1195,'Master MGSIC list'!$K:$K,0),MATCH(D$1,'Master MGSIC list'!$2:$2,0)),"-")</f>
        <v>K6419-03</v>
      </c>
      <c r="E1195" t="str">
        <f>IFERROR(INDEX('Master MGSIC list'!$1:$1048576,MATCH(B1195,'Master MGSIC list'!$K:$K,0),MATCH(E$1,'Master MGSIC list'!$2:$2,0)),"-")</f>
        <v xml:space="preserve">Offshore Banks </v>
      </c>
    </row>
    <row r="1196" spans="1:5">
      <c r="A1196">
        <v>4</v>
      </c>
      <c r="B1196" t="s">
        <v>23392</v>
      </c>
      <c r="C1196" t="s">
        <v>23394</v>
      </c>
      <c r="D1196" t="str">
        <f>IFERROR(INDEX('Master MGSIC list'!$1:$1048576,MATCH(B1196,'Master MGSIC list'!$K:$K,0),MATCH(D$1,'Master MGSIC list'!$2:$2,0)),"-")</f>
        <v>-</v>
      </c>
      <c r="E1196" t="str">
        <f>IFERROR(INDEX('Master MGSIC list'!$1:$1048576,MATCH(B1196,'Master MGSIC list'!$K:$K,0),MATCH(E$1,'Master MGSIC list'!$2:$2,0)),"-")</f>
        <v>-</v>
      </c>
    </row>
    <row r="1197" spans="1:5">
      <c r="A1197" s="347">
        <v>5</v>
      </c>
      <c r="B1197" s="347" t="s">
        <v>12031</v>
      </c>
      <c r="C1197" s="347" t="s">
        <v>12049</v>
      </c>
      <c r="D1197" t="str">
        <f>IFERROR(INDEX('Master MGSIC list'!$1:$1048576,MATCH(B1197,'Master MGSIC list'!$K:$K,0),MATCH(D$1,'Master MGSIC list'!$2:$2,0)),"-")</f>
        <v>K6419-06</v>
      </c>
      <c r="E1197" t="str">
        <f>IFERROR(INDEX('Master MGSIC list'!$1:$1048576,MATCH(B1197,'Master MGSIC list'!$K:$K,0),MATCH(E$1,'Master MGSIC list'!$2:$2,0)),"-")</f>
        <v>Finance companies</v>
      </c>
    </row>
    <row r="1198" spans="1:5">
      <c r="A1198">
        <v>4</v>
      </c>
      <c r="B1198" t="s">
        <v>23395</v>
      </c>
      <c r="C1198" t="s">
        <v>23396</v>
      </c>
      <c r="D1198" t="str">
        <f>IFERROR(INDEX('Master MGSIC list'!$1:$1048576,MATCH(B1198,'Master MGSIC list'!$K:$K,0),MATCH(D$1,'Master MGSIC list'!$2:$2,0)),"-")</f>
        <v>-</v>
      </c>
      <c r="E1198" t="str">
        <f>IFERROR(INDEX('Master MGSIC list'!$1:$1048576,MATCH(B1198,'Master MGSIC list'!$K:$K,0),MATCH(E$1,'Master MGSIC list'!$2:$2,0)),"-")</f>
        <v>-</v>
      </c>
    </row>
    <row r="1199" spans="1:5">
      <c r="A1199" s="347">
        <v>5</v>
      </c>
      <c r="B1199" s="347" t="s">
        <v>12067</v>
      </c>
      <c r="C1199" s="347" t="s">
        <v>2154</v>
      </c>
      <c r="D1199" t="str">
        <f>IFERROR(INDEX('Master MGSIC list'!$1:$1048576,MATCH(B1199,'Master MGSIC list'!$K:$K,0),MATCH(D$1,'Master MGSIC list'!$2:$2,0)),"-")</f>
        <v>K6419-99</v>
      </c>
      <c r="E1199" t="str">
        <f>IFERROR(INDEX('Master MGSIC list'!$1:$1048576,MATCH(B1199,'Master MGSIC list'!$K:$K,0),MATCH(E$1,'Master MGSIC list'!$2:$2,0)),"-")</f>
        <v>Other monetary intermediation n.e.c</v>
      </c>
    </row>
    <row r="1200" spans="1:5">
      <c r="A1200">
        <v>3</v>
      </c>
      <c r="B1200" t="s">
        <v>23397</v>
      </c>
      <c r="C1200" t="s">
        <v>23398</v>
      </c>
      <c r="D1200" t="str">
        <f>IFERROR(INDEX('Master MGSIC list'!$1:$1048576,MATCH(B1200,'Master MGSIC list'!$K:$K,0),MATCH(D$1,'Master MGSIC list'!$2:$2,0)),"-")</f>
        <v>-</v>
      </c>
      <c r="E1200" t="str">
        <f>IFERROR(INDEX('Master MGSIC list'!$1:$1048576,MATCH(B1200,'Master MGSIC list'!$K:$K,0),MATCH(E$1,'Master MGSIC list'!$2:$2,0)),"-")</f>
        <v>-</v>
      </c>
    </row>
    <row r="1201" spans="1:5">
      <c r="A1201">
        <v>4</v>
      </c>
      <c r="B1201" t="s">
        <v>23399</v>
      </c>
      <c r="C1201" t="s">
        <v>23400</v>
      </c>
      <c r="D1201" t="str">
        <f>IFERROR(INDEX('Master MGSIC list'!$1:$1048576,MATCH(B1201,'Master MGSIC list'!$K:$K,0),MATCH(D$1,'Master MGSIC list'!$2:$2,0)),"-")</f>
        <v>-</v>
      </c>
      <c r="E1201" t="str">
        <f>IFERROR(INDEX('Master MGSIC list'!$1:$1048576,MATCH(B1201,'Master MGSIC list'!$K:$K,0),MATCH(E$1,'Master MGSIC list'!$2:$2,0)),"-")</f>
        <v>-</v>
      </c>
    </row>
    <row r="1202" spans="1:5">
      <c r="A1202" s="347">
        <v>5</v>
      </c>
      <c r="B1202" s="347" t="s">
        <v>12074</v>
      </c>
      <c r="C1202" s="347" t="s">
        <v>12076</v>
      </c>
      <c r="D1202" t="str">
        <f>IFERROR(INDEX('Master MGSIC list'!$1:$1048576,MATCH(B1202,'Master MGSIC list'!$K:$K,0),MATCH(D$1,'Master MGSIC list'!$2:$2,0)),"-")</f>
        <v>K6420-01</v>
      </c>
      <c r="E1202" t="str">
        <f>IFERROR(INDEX('Master MGSIC list'!$1:$1048576,MATCH(B1202,'Master MGSIC list'!$K:$K,0),MATCH(E$1,'Master MGSIC list'!$2:$2,0)),"-")</f>
        <v>Financial holding companies</v>
      </c>
    </row>
    <row r="1203" spans="1:5">
      <c r="A1203" s="347">
        <v>5</v>
      </c>
      <c r="B1203" s="347" t="s">
        <v>12077</v>
      </c>
      <c r="C1203" s="347" t="s">
        <v>12079</v>
      </c>
      <c r="D1203" t="str">
        <f>IFERROR(INDEX('Master MGSIC list'!$1:$1048576,MATCH(B1203,'Master MGSIC list'!$K:$K,0),MATCH(D$1,'Master MGSIC list'!$2:$2,0)),"-")</f>
        <v>K6420-99</v>
      </c>
      <c r="E1203" t="str">
        <f>IFERROR(INDEX('Master MGSIC list'!$1:$1048576,MATCH(B1203,'Master MGSIC list'!$K:$K,0),MATCH(E$1,'Master MGSIC list'!$2:$2,0)),"-")</f>
        <v>Activities of other holding companies n.e.c.</v>
      </c>
    </row>
    <row r="1204" spans="1:5">
      <c r="A1204">
        <v>3</v>
      </c>
      <c r="B1204" t="s">
        <v>23401</v>
      </c>
      <c r="C1204" t="s">
        <v>23402</v>
      </c>
      <c r="D1204" t="str">
        <f>IFERROR(INDEX('Master MGSIC list'!$1:$1048576,MATCH(B1204,'Master MGSIC list'!$K:$K,0),MATCH(D$1,'Master MGSIC list'!$2:$2,0)),"-")</f>
        <v>-</v>
      </c>
      <c r="E1204" t="str">
        <f>IFERROR(INDEX('Master MGSIC list'!$1:$1048576,MATCH(B1204,'Master MGSIC list'!$K:$K,0),MATCH(E$1,'Master MGSIC list'!$2:$2,0)),"-")</f>
        <v>-</v>
      </c>
    </row>
    <row r="1205" spans="1:5">
      <c r="A1205">
        <v>4</v>
      </c>
      <c r="B1205" t="s">
        <v>23403</v>
      </c>
      <c r="C1205" t="s">
        <v>23404</v>
      </c>
      <c r="D1205" t="str">
        <f>IFERROR(INDEX('Master MGSIC list'!$1:$1048576,MATCH(B1205,'Master MGSIC list'!$K:$K,0),MATCH(D$1,'Master MGSIC list'!$2:$2,0)),"-")</f>
        <v>-</v>
      </c>
      <c r="E1205" t="str">
        <f>IFERROR(INDEX('Master MGSIC list'!$1:$1048576,MATCH(B1205,'Master MGSIC list'!$K:$K,0),MATCH(E$1,'Master MGSIC list'!$2:$2,0)),"-")</f>
        <v>-</v>
      </c>
    </row>
    <row r="1206" spans="1:5">
      <c r="A1206" s="347">
        <v>5</v>
      </c>
      <c r="B1206" s="347" t="s">
        <v>12106</v>
      </c>
      <c r="C1206" s="347" t="s">
        <v>26319</v>
      </c>
      <c r="D1206" t="str">
        <f>IFERROR(INDEX('Master MGSIC list'!$1:$1048576,MATCH(B1206,'Master MGSIC list'!$K:$K,0),MATCH(D$1,'Master MGSIC list'!$2:$2,0)),"-")</f>
        <v>K6430-02</v>
      </c>
      <c r="E1206" t="str">
        <f>IFERROR(INDEX('Master MGSIC list'!$1:$1048576,MATCH(B1206,'Master MGSIC list'!$K:$K,0),MATCH(E$1,'Master MGSIC list'!$2:$2,0)),"-")</f>
        <v>Unit trust fund</v>
      </c>
    </row>
    <row r="1207" spans="1:5">
      <c r="A1207">
        <v>3</v>
      </c>
      <c r="B1207" t="s">
        <v>23405</v>
      </c>
      <c r="C1207" t="s">
        <v>23406</v>
      </c>
      <c r="D1207" t="str">
        <f>IFERROR(INDEX('Master MGSIC list'!$1:$1048576,MATCH(B1207,'Master MGSIC list'!$K:$K,0),MATCH(D$1,'Master MGSIC list'!$2:$2,0)),"-")</f>
        <v>-</v>
      </c>
      <c r="E1207" t="str">
        <f>IFERROR(INDEX('Master MGSIC list'!$1:$1048576,MATCH(B1207,'Master MGSIC list'!$K:$K,0),MATCH(E$1,'Master MGSIC list'!$2:$2,0)),"-")</f>
        <v>-</v>
      </c>
    </row>
    <row r="1208" spans="1:5">
      <c r="A1208">
        <v>4</v>
      </c>
      <c r="B1208" t="s">
        <v>23407</v>
      </c>
      <c r="C1208" t="s">
        <v>23408</v>
      </c>
      <c r="D1208" t="str">
        <f>IFERROR(INDEX('Master MGSIC list'!$1:$1048576,MATCH(B1208,'Master MGSIC list'!$K:$K,0),MATCH(D$1,'Master MGSIC list'!$2:$2,0)),"-")</f>
        <v>-</v>
      </c>
      <c r="E1208" t="str">
        <f>IFERROR(INDEX('Master MGSIC list'!$1:$1048576,MATCH(B1208,'Master MGSIC list'!$K:$K,0),MATCH(E$1,'Master MGSIC list'!$2:$2,0)),"-")</f>
        <v>-</v>
      </c>
    </row>
    <row r="1209" spans="1:5">
      <c r="A1209" s="347">
        <v>5</v>
      </c>
      <c r="B1209" s="347" t="s">
        <v>12151</v>
      </c>
      <c r="C1209" s="347" t="s">
        <v>12153</v>
      </c>
      <c r="D1209" t="str">
        <f>IFERROR(INDEX('Master MGSIC list'!$1:$1048576,MATCH(B1209,'Master MGSIC list'!$K:$K,0),MATCH(D$1,'Master MGSIC list'!$2:$2,0)),"-")</f>
        <v>K6491-00</v>
      </c>
      <c r="E1209" t="str">
        <f>IFERROR(INDEX('Master MGSIC list'!$1:$1048576,MATCH(B1209,'Master MGSIC list'!$K:$K,0),MATCH(E$1,'Master MGSIC list'!$2:$2,0)),"-")</f>
        <v>Financial leasing</v>
      </c>
    </row>
    <row r="1210" spans="1:5">
      <c r="A1210">
        <v>4</v>
      </c>
      <c r="B1210" t="s">
        <v>23409</v>
      </c>
      <c r="C1210" t="s">
        <v>23410</v>
      </c>
      <c r="D1210" t="str">
        <f>IFERROR(INDEX('Master MGSIC list'!$1:$1048576,MATCH(B1210,'Master MGSIC list'!$K:$K,0),MATCH(D$1,'Master MGSIC list'!$2:$2,0)),"-")</f>
        <v>-</v>
      </c>
      <c r="E1210" t="str">
        <f>IFERROR(INDEX('Master MGSIC list'!$1:$1048576,MATCH(B1210,'Master MGSIC list'!$K:$K,0),MATCH(E$1,'Master MGSIC list'!$2:$2,0)),"-")</f>
        <v>-</v>
      </c>
    </row>
    <row r="1211" spans="1:5">
      <c r="A1211" s="347">
        <v>5</v>
      </c>
      <c r="B1211" s="347" t="s">
        <v>12154</v>
      </c>
      <c r="C1211" s="347" t="s">
        <v>2196</v>
      </c>
      <c r="D1211" t="str">
        <f>IFERROR(INDEX('Master MGSIC list'!$1:$1048576,MATCH(B1211,'Master MGSIC list'!$K:$K,0),MATCH(D$1,'Master MGSIC list'!$2:$2,0)),"-")</f>
        <v>K6492-06</v>
      </c>
      <c r="E1211" t="str">
        <f>IFERROR(INDEX('Master MGSIC list'!$1:$1048576,MATCH(B1211,'Master MGSIC list'!$K:$K,0),MATCH(E$1,'Master MGSIC list'!$2:$2,0)),"-")</f>
        <v>Thrift and loan societies and credit associations</v>
      </c>
    </row>
    <row r="1212" spans="1:5">
      <c r="A1212" s="347">
        <v>5</v>
      </c>
      <c r="B1212" s="347" t="s">
        <v>12159</v>
      </c>
      <c r="C1212" s="347" t="s">
        <v>12161</v>
      </c>
      <c r="D1212" t="str">
        <f>IFERROR(INDEX('Master MGSIC list'!$1:$1048576,MATCH(B1212,'Master MGSIC list'!$K:$K,0),MATCH(D$1,'Master MGSIC list'!$2:$2,0)),"-")</f>
        <v>K6492-02</v>
      </c>
      <c r="E1212" t="str">
        <f>IFERROR(INDEX('Master MGSIC list'!$1:$1048576,MATCH(B1212,'Master MGSIC list'!$K:$K,0),MATCH(E$1,'Master MGSIC list'!$2:$2,0)),"-")</f>
        <v xml:space="preserve">Credit card services </v>
      </c>
    </row>
    <row r="1213" spans="1:5">
      <c r="A1213" s="347">
        <v>5</v>
      </c>
      <c r="B1213" s="347" t="s">
        <v>12046</v>
      </c>
      <c r="C1213" s="347" t="s">
        <v>2198</v>
      </c>
      <c r="D1213" t="str">
        <f>IFERROR(INDEX('Master MGSIC list'!$1:$1048576,MATCH(B1213,'Master MGSIC list'!$K:$K,0),MATCH(D$1,'Master MGSIC list'!$2:$2,0)),"-")</f>
        <v>K6492-07</v>
      </c>
      <c r="E1213" t="str">
        <f>IFERROR(INDEX('Master MGSIC list'!$1:$1048576,MATCH(B1213,'Master MGSIC list'!$K:$K,0),MATCH(E$1,'Master MGSIC list'!$2:$2,0)),"-")</f>
        <v>Mutual benefits organisations</v>
      </c>
    </row>
    <row r="1214" spans="1:5">
      <c r="A1214" s="347">
        <v>5</v>
      </c>
      <c r="B1214" s="347" t="s">
        <v>12089</v>
      </c>
      <c r="C1214" s="347" t="s">
        <v>12167</v>
      </c>
      <c r="D1214" t="str">
        <f>IFERROR(INDEX('Master MGSIC list'!$1:$1048576,MATCH(B1214,'Master MGSIC list'!$K:$K,0),MATCH(D$1,'Master MGSIC list'!$2:$2,0)),"-")</f>
        <v>K6492-03</v>
      </c>
      <c r="E1214" t="str">
        <f>IFERROR(INDEX('Master MGSIC list'!$1:$1048576,MATCH(B1214,'Master MGSIC list'!$K:$K,0),MATCH(E$1,'Master MGSIC list'!$2:$2,0)),"-")</f>
        <v>Licensed money lending activities</v>
      </c>
    </row>
    <row r="1215" spans="1:5">
      <c r="A1215" s="347">
        <v>5</v>
      </c>
      <c r="B1215" s="347" t="s">
        <v>12173</v>
      </c>
      <c r="C1215" s="347" t="s">
        <v>12174</v>
      </c>
      <c r="D1215" t="str">
        <f>IFERROR(INDEX('Master MGSIC list'!$1:$1048576,MATCH(B1215,'Master MGSIC list'!$K:$K,0),MATCH(D$1,'Master MGSIC list'!$2:$2,0)),"-")</f>
        <v>K6492-04</v>
      </c>
      <c r="E1215" t="str">
        <f>IFERROR(INDEX('Master MGSIC list'!$1:$1048576,MATCH(B1215,'Master MGSIC list'!$K:$K,0),MATCH(E$1,'Master MGSIC list'!$2:$2,0)),"-")</f>
        <v>Pawnshops and pawnbrokers</v>
      </c>
    </row>
    <row r="1216" spans="1:5">
      <c r="A1216" s="347">
        <v>5</v>
      </c>
      <c r="B1216" s="347" t="s">
        <v>12199</v>
      </c>
      <c r="C1216" s="347" t="s">
        <v>12202</v>
      </c>
      <c r="D1216" t="str">
        <f>IFERROR(INDEX('Master MGSIC list'!$1:$1048576,MATCH(B1216,'Master MGSIC list'!$K:$K,0),MATCH(D$1,'Master MGSIC list'!$2:$2,0)),"-")</f>
        <v>K6492-99</v>
      </c>
      <c r="E1216" t="str">
        <f>IFERROR(INDEX('Master MGSIC list'!$1:$1048576,MATCH(B1216,'Master MGSIC list'!$K:$K,0),MATCH(E$1,'Master MGSIC list'!$2:$2,0)),"-")</f>
        <v>Other credit granting n.e.c</v>
      </c>
    </row>
    <row r="1217" spans="1:5">
      <c r="A1217">
        <v>4</v>
      </c>
      <c r="B1217" t="s">
        <v>23411</v>
      </c>
      <c r="C1217" t="s">
        <v>23412</v>
      </c>
      <c r="D1217" t="str">
        <f>IFERROR(INDEX('Master MGSIC list'!$1:$1048576,MATCH(B1217,'Master MGSIC list'!$K:$K,0),MATCH(D$1,'Master MGSIC list'!$2:$2,0)),"-")</f>
        <v>-</v>
      </c>
      <c r="E1217" t="str">
        <f>IFERROR(INDEX('Master MGSIC list'!$1:$1048576,MATCH(B1217,'Master MGSIC list'!$K:$K,0),MATCH(E$1,'Master MGSIC list'!$2:$2,0)),"-")</f>
        <v>-</v>
      </c>
    </row>
    <row r="1218" spans="1:5">
      <c r="A1218" s="347">
        <v>5</v>
      </c>
      <c r="B1218" s="347" t="s">
        <v>12181</v>
      </c>
      <c r="C1218" s="347" t="s">
        <v>2202</v>
      </c>
      <c r="D1218" t="str">
        <f>IFERROR(INDEX('Master MGSIC list'!$1:$1048576,MATCH(B1218,'Master MGSIC list'!$K:$K,0),MATCH(D$1,'Master MGSIC list'!$2:$2,0)),"-")</f>
        <v>K6499-01</v>
      </c>
      <c r="E1218" t="str">
        <f>IFERROR(INDEX('Master MGSIC list'!$1:$1048576,MATCH(B1218,'Master MGSIC list'!$K:$K,0),MATCH(E$1,'Master MGSIC list'!$2:$2,0)),"-")</f>
        <v>Factoring companies</v>
      </c>
    </row>
    <row r="1219" spans="1:5">
      <c r="A1219" s="347">
        <v>5</v>
      </c>
      <c r="B1219" s="347" t="s">
        <v>12184</v>
      </c>
      <c r="C1219" s="347" t="s">
        <v>12206</v>
      </c>
      <c r="D1219" t="str">
        <f>IFERROR(INDEX('Master MGSIC list'!$1:$1048576,MATCH(B1219,'Master MGSIC list'!$K:$K,0),MATCH(D$1,'Master MGSIC list'!$2:$2,0)),"-")</f>
        <v>K6499-02</v>
      </c>
      <c r="E1219" t="str">
        <f>IFERROR(INDEX('Master MGSIC list'!$1:$1048576,MATCH(B1219,'Master MGSIC list'!$K:$K,0),MATCH(E$1,'Master MGSIC list'!$2:$2,0)),"-")</f>
        <v>Representative office of foreign banks</v>
      </c>
    </row>
    <row r="1220" spans="1:5">
      <c r="A1220" s="347">
        <v>5</v>
      </c>
      <c r="B1220" s="347" t="s">
        <v>12179</v>
      </c>
      <c r="C1220" s="347" t="s">
        <v>2208</v>
      </c>
      <c r="D1220" t="str">
        <f>IFERROR(INDEX('Master MGSIC list'!$1:$1048576,MATCH(B1220,'Master MGSIC list'!$K:$K,0),MATCH(D$1,'Master MGSIC list'!$2:$2,0)),"-")</f>
        <v>K6499-04</v>
      </c>
      <c r="E1220" t="str">
        <f>IFERROR(INDEX('Master MGSIC list'!$1:$1048576,MATCH(B1220,'Master MGSIC list'!$K:$K,0),MATCH(E$1,'Master MGSIC list'!$2:$2,0)),"-")</f>
        <v>Remittance services</v>
      </c>
    </row>
    <row r="1221" spans="1:5">
      <c r="A1221" s="347">
        <v>5</v>
      </c>
      <c r="B1221" s="347" t="s">
        <v>12187</v>
      </c>
      <c r="C1221" s="347" t="s">
        <v>2210</v>
      </c>
      <c r="D1221" t="str">
        <f>IFERROR(INDEX('Master MGSIC list'!$1:$1048576,MATCH(B1221,'Master MGSIC list'!$K:$K,0),MATCH(D$1,'Master MGSIC list'!$2:$2,0)),"-")</f>
        <v>K6499-05</v>
      </c>
      <c r="E1221" t="str">
        <f>IFERROR(INDEX('Master MGSIC list'!$1:$1048576,MATCH(B1221,'Master MGSIC list'!$K:$K,0),MATCH(E$1,'Master MGSIC list'!$2:$2,0)),"-")</f>
        <v>Treasury centres</v>
      </c>
    </row>
    <row r="1222" spans="1:5">
      <c r="A1222" s="347">
        <v>5</v>
      </c>
      <c r="B1222" s="347" t="s">
        <v>12223</v>
      </c>
      <c r="C1222" s="347" t="s">
        <v>12226</v>
      </c>
      <c r="D1222" t="str">
        <f>IFERROR(INDEX('Master MGSIC list'!$1:$1048576,MATCH(B1222,'Master MGSIC list'!$K:$K,0),MATCH(D$1,'Master MGSIC list'!$2:$2,0)),"-")</f>
        <v>K6499-99</v>
      </c>
      <c r="E1222" t="str">
        <f>IFERROR(INDEX('Master MGSIC list'!$1:$1048576,MATCH(B1222,'Master MGSIC list'!$K:$K,0),MATCH(E$1,'Master MGSIC list'!$2:$2,0)),"-")</f>
        <v>Other financial service activities, except insurance/takaful and pension funding n.e.c</v>
      </c>
    </row>
    <row r="1223" spans="1:5">
      <c r="A1223">
        <v>2</v>
      </c>
      <c r="B1223" t="s">
        <v>23413</v>
      </c>
      <c r="C1223" t="s">
        <v>23414</v>
      </c>
      <c r="D1223" t="str">
        <f>IFERROR(INDEX('Master MGSIC list'!$1:$1048576,MATCH(B1223,'Master MGSIC list'!$K:$K,0),MATCH(D$1,'Master MGSIC list'!$2:$2,0)),"-")</f>
        <v>-</v>
      </c>
      <c r="E1223" t="str">
        <f>IFERROR(INDEX('Master MGSIC list'!$1:$1048576,MATCH(B1223,'Master MGSIC list'!$K:$K,0),MATCH(E$1,'Master MGSIC list'!$2:$2,0)),"-")</f>
        <v>-</v>
      </c>
    </row>
    <row r="1224" spans="1:5">
      <c r="A1224">
        <v>3</v>
      </c>
      <c r="B1224" t="s">
        <v>23415</v>
      </c>
      <c r="C1224" t="s">
        <v>23416</v>
      </c>
      <c r="D1224" t="str">
        <f>IFERROR(INDEX('Master MGSIC list'!$1:$1048576,MATCH(B1224,'Master MGSIC list'!$K:$K,0),MATCH(D$1,'Master MGSIC list'!$2:$2,0)),"-")</f>
        <v>-</v>
      </c>
      <c r="E1224" t="str">
        <f>IFERROR(INDEX('Master MGSIC list'!$1:$1048576,MATCH(B1224,'Master MGSIC list'!$K:$K,0),MATCH(E$1,'Master MGSIC list'!$2:$2,0)),"-")</f>
        <v>-</v>
      </c>
    </row>
    <row r="1225" spans="1:5">
      <c r="A1225">
        <v>4</v>
      </c>
      <c r="B1225" t="s">
        <v>11820</v>
      </c>
      <c r="C1225" t="s">
        <v>23417</v>
      </c>
      <c r="D1225" t="str">
        <f>IFERROR(INDEX('Master MGSIC list'!$1:$1048576,MATCH(B1225,'Master MGSIC list'!$K:$K,0),MATCH(D$1,'Master MGSIC list'!$2:$2,0)),"-")</f>
        <v>-</v>
      </c>
      <c r="E1225" t="str">
        <f>IFERROR(INDEX('Master MGSIC list'!$1:$1048576,MATCH(B1225,'Master MGSIC list'!$K:$K,0),MATCH(E$1,'Master MGSIC list'!$2:$2,0)),"-")</f>
        <v>-</v>
      </c>
    </row>
    <row r="1226" spans="1:5">
      <c r="A1226" s="347">
        <v>5</v>
      </c>
      <c r="B1226" s="347" t="s">
        <v>12242</v>
      </c>
      <c r="C1226" s="347" t="s">
        <v>2215</v>
      </c>
      <c r="D1226" t="str">
        <f>IFERROR(INDEX('Master MGSIC list'!$1:$1048576,MATCH(B1226,'Master MGSIC list'!$K:$K,0),MATCH(D$1,'Master MGSIC list'!$2:$2,0)),"-")</f>
        <v>K6511-00</v>
      </c>
      <c r="E1226" t="str">
        <f>IFERROR(INDEX('Master MGSIC list'!$1:$1048576,MATCH(B1226,'Master MGSIC list'!$K:$K,0),MATCH(E$1,'Master MGSIC list'!$2:$2,0)),"-")</f>
        <v>Life insurance</v>
      </c>
    </row>
    <row r="1227" spans="1:5">
      <c r="A1227">
        <v>4</v>
      </c>
      <c r="B1227" t="s">
        <v>11823</v>
      </c>
      <c r="C1227" t="s">
        <v>23418</v>
      </c>
      <c r="D1227" t="str">
        <f>IFERROR(INDEX('Master MGSIC list'!$1:$1048576,MATCH(B1227,'Master MGSIC list'!$K:$K,0),MATCH(D$1,'Master MGSIC list'!$2:$2,0)),"-")</f>
        <v>-</v>
      </c>
      <c r="E1227" t="str">
        <f>IFERROR(INDEX('Master MGSIC list'!$1:$1048576,MATCH(B1227,'Master MGSIC list'!$K:$K,0),MATCH(E$1,'Master MGSIC list'!$2:$2,0)),"-")</f>
        <v>-</v>
      </c>
    </row>
    <row r="1228" spans="1:5">
      <c r="A1228" s="347">
        <v>5</v>
      </c>
      <c r="B1228" s="347" t="s">
        <v>12255</v>
      </c>
      <c r="C1228" s="347" t="s">
        <v>2218</v>
      </c>
      <c r="D1228" t="str">
        <f>IFERROR(INDEX('Master MGSIC list'!$1:$1048576,MATCH(B1228,'Master MGSIC list'!$K:$K,0),MATCH(D$1,'Master MGSIC list'!$2:$2,0)),"-")</f>
        <v>K6512-01</v>
      </c>
      <c r="E1228" t="str">
        <f>IFERROR(INDEX('Master MGSIC list'!$1:$1048576,MATCH(B1228,'Master MGSIC list'!$K:$K,0),MATCH(E$1,'Master MGSIC list'!$2:$2,0)),"-")</f>
        <v>Marine insurance</v>
      </c>
    </row>
    <row r="1229" spans="1:5">
      <c r="A1229" s="347">
        <v>5</v>
      </c>
      <c r="B1229" s="347" t="s">
        <v>12257</v>
      </c>
      <c r="C1229" s="347" t="s">
        <v>2222</v>
      </c>
      <c r="D1229" t="str">
        <f>IFERROR(INDEX('Master MGSIC list'!$1:$1048576,MATCH(B1229,'Master MGSIC list'!$K:$K,0),MATCH(D$1,'Master MGSIC list'!$2:$2,0)),"-")</f>
        <v>K6512-03</v>
      </c>
      <c r="E1229" t="str">
        <f>IFERROR(INDEX('Master MGSIC list'!$1:$1048576,MATCH(B1229,'Master MGSIC list'!$K:$K,0),MATCH(E$1,'Master MGSIC list'!$2:$2,0)),"-")</f>
        <v>Captive insurance</v>
      </c>
    </row>
    <row r="1230" spans="1:5">
      <c r="A1230" s="347">
        <v>5</v>
      </c>
      <c r="B1230" s="347" t="s">
        <v>12259</v>
      </c>
      <c r="C1230" s="347" t="s">
        <v>2224</v>
      </c>
      <c r="D1230" t="str">
        <f>IFERROR(INDEX('Master MGSIC list'!$1:$1048576,MATCH(B1230,'Master MGSIC list'!$K:$K,0),MATCH(D$1,'Master MGSIC list'!$2:$2,0)),"-")</f>
        <v>K6512-04</v>
      </c>
      <c r="E1230" t="str">
        <f>IFERROR(INDEX('Master MGSIC list'!$1:$1048576,MATCH(B1230,'Master MGSIC list'!$K:$K,0),MATCH(E$1,'Master MGSIC list'!$2:$2,0)),"-")</f>
        <v>Import, export and credit insurance</v>
      </c>
    </row>
    <row r="1231" spans="1:5">
      <c r="A1231" s="347">
        <v>5</v>
      </c>
      <c r="B1231" s="347" t="s">
        <v>12269</v>
      </c>
      <c r="C1231" s="347" t="s">
        <v>26320</v>
      </c>
      <c r="D1231" t="str">
        <f>IFERROR(INDEX('Master MGSIC list'!$1:$1048576,MATCH(B1231,'Master MGSIC list'!$K:$K,0),MATCH(D$1,'Master MGSIC list'!$2:$2,0)),"-")</f>
        <v>K6512-99</v>
      </c>
      <c r="E1231" t="str">
        <f>IFERROR(INDEX('Master MGSIC list'!$1:$1048576,MATCH(B1231,'Master MGSIC list'!$K:$K,0),MATCH(E$1,'Master MGSIC list'!$2:$2,0)),"-")</f>
        <v>Non-life insurance n.e.c</v>
      </c>
    </row>
    <row r="1232" spans="1:5">
      <c r="A1232">
        <v>3</v>
      </c>
      <c r="B1232" t="s">
        <v>23419</v>
      </c>
      <c r="C1232" t="s">
        <v>23420</v>
      </c>
      <c r="D1232" t="str">
        <f>IFERROR(INDEX('Master MGSIC list'!$1:$1048576,MATCH(B1232,'Master MGSIC list'!$K:$K,0),MATCH(D$1,'Master MGSIC list'!$2:$2,0)),"-")</f>
        <v>-</v>
      </c>
      <c r="E1232" t="str">
        <f>IFERROR(INDEX('Master MGSIC list'!$1:$1048576,MATCH(B1232,'Master MGSIC list'!$K:$K,0),MATCH(E$1,'Master MGSIC list'!$2:$2,0)),"-")</f>
        <v>-</v>
      </c>
    </row>
    <row r="1233" spans="1:5">
      <c r="A1233">
        <v>4</v>
      </c>
      <c r="B1233" t="s">
        <v>11850</v>
      </c>
      <c r="C1233" t="s">
        <v>2228</v>
      </c>
      <c r="D1233" t="str">
        <f>IFERROR(INDEX('Master MGSIC list'!$1:$1048576,MATCH(B1233,'Master MGSIC list'!$K:$K,0),MATCH(D$1,'Master MGSIC list'!$2:$2,0)),"-")</f>
        <v>-</v>
      </c>
      <c r="E1233" t="str">
        <f>IFERROR(INDEX('Master MGSIC list'!$1:$1048576,MATCH(B1233,'Master MGSIC list'!$K:$K,0),MATCH(E$1,'Master MGSIC list'!$2:$2,0)),"-")</f>
        <v>-</v>
      </c>
    </row>
    <row r="1234" spans="1:5">
      <c r="A1234" s="347">
        <v>5</v>
      </c>
      <c r="B1234" s="347" t="s">
        <v>12279</v>
      </c>
      <c r="C1234" s="347" t="s">
        <v>12281</v>
      </c>
      <c r="D1234" t="str">
        <f>IFERROR(INDEX('Master MGSIC list'!$1:$1048576,MATCH(B1234,'Master MGSIC list'!$K:$K,0),MATCH(D$1,'Master MGSIC list'!$2:$2,0)),"-")</f>
        <v>K6520-01</v>
      </c>
      <c r="E1234" t="str">
        <f>IFERROR(INDEX('Master MGSIC list'!$1:$1048576,MATCH(B1234,'Master MGSIC list'!$K:$K,0),MATCH(E$1,'Master MGSIC list'!$2:$2,0)),"-")</f>
        <v>Life Reinsurance</v>
      </c>
    </row>
    <row r="1235" spans="1:5">
      <c r="A1235" s="347">
        <v>5</v>
      </c>
      <c r="B1235" s="347" t="s">
        <v>12282</v>
      </c>
      <c r="C1235" s="347" t="s">
        <v>12284</v>
      </c>
      <c r="D1235" t="str">
        <f>IFERROR(INDEX('Master MGSIC list'!$1:$1048576,MATCH(B1235,'Master MGSIC list'!$K:$K,0),MATCH(D$1,'Master MGSIC list'!$2:$2,0)),"-")</f>
        <v>K6520-02</v>
      </c>
      <c r="E1235" t="str">
        <f>IFERROR(INDEX('Master MGSIC list'!$1:$1048576,MATCH(B1235,'Master MGSIC list'!$K:$K,0),MATCH(E$1,'Master MGSIC list'!$2:$2,0)),"-")</f>
        <v>General Reinsurance</v>
      </c>
    </row>
    <row r="1236" spans="1:5">
      <c r="A1236">
        <v>3</v>
      </c>
      <c r="B1236" t="s">
        <v>23421</v>
      </c>
      <c r="C1236" t="s">
        <v>23422</v>
      </c>
      <c r="D1236" t="str">
        <f>IFERROR(INDEX('Master MGSIC list'!$1:$1048576,MATCH(B1236,'Master MGSIC list'!$K:$K,0),MATCH(D$1,'Master MGSIC list'!$2:$2,0)),"-")</f>
        <v>-</v>
      </c>
      <c r="E1236" t="str">
        <f>IFERROR(INDEX('Master MGSIC list'!$1:$1048576,MATCH(B1236,'Master MGSIC list'!$K:$K,0),MATCH(E$1,'Master MGSIC list'!$2:$2,0)),"-")</f>
        <v>-</v>
      </c>
    </row>
    <row r="1237" spans="1:5">
      <c r="A1237">
        <v>4</v>
      </c>
      <c r="B1237" t="s">
        <v>23423</v>
      </c>
      <c r="C1237" t="s">
        <v>23424</v>
      </c>
      <c r="D1237" t="str">
        <f>IFERROR(INDEX('Master MGSIC list'!$1:$1048576,MATCH(B1237,'Master MGSIC list'!$K:$K,0),MATCH(D$1,'Master MGSIC list'!$2:$2,0)),"-")</f>
        <v>-</v>
      </c>
      <c r="E1237" t="str">
        <f>IFERROR(INDEX('Master MGSIC list'!$1:$1048576,MATCH(B1237,'Master MGSIC list'!$K:$K,0),MATCH(E$1,'Master MGSIC list'!$2:$2,0)),"-")</f>
        <v>-</v>
      </c>
    </row>
    <row r="1238" spans="1:5">
      <c r="A1238" s="347">
        <v>5</v>
      </c>
      <c r="B1238" s="347" t="s">
        <v>12291</v>
      </c>
      <c r="C1238" s="347" t="s">
        <v>2232</v>
      </c>
      <c r="D1238" t="str">
        <f>IFERROR(INDEX('Master MGSIC list'!$1:$1048576,MATCH(B1238,'Master MGSIC list'!$K:$K,0),MATCH(D$1,'Master MGSIC list'!$2:$2,0)),"-")</f>
        <v>K6540-00</v>
      </c>
      <c r="E1238" t="str">
        <f>IFERROR(INDEX('Master MGSIC list'!$1:$1048576,MATCH(B1238,'Master MGSIC list'!$K:$K,0),MATCH(E$1,'Master MGSIC list'!$2:$2,0)),"-")</f>
        <v>Provident funding</v>
      </c>
    </row>
    <row r="1239" spans="1:5">
      <c r="A1239" s="347">
        <v>5</v>
      </c>
      <c r="B1239" s="347" t="s">
        <v>12292</v>
      </c>
      <c r="C1239" s="347" t="s">
        <v>2230</v>
      </c>
      <c r="D1239" t="str">
        <f>IFERROR(INDEX('Master MGSIC list'!$1:$1048576,MATCH(B1239,'Master MGSIC list'!$K:$K,0),MATCH(D$1,'Master MGSIC list'!$2:$2,0)),"-")</f>
        <v>K6530-00</v>
      </c>
      <c r="E1239" t="str">
        <f>IFERROR(INDEX('Master MGSIC list'!$1:$1048576,MATCH(B1239,'Master MGSIC list'!$K:$K,0),MATCH(E$1,'Master MGSIC list'!$2:$2,0)),"-")</f>
        <v>Pension funding</v>
      </c>
    </row>
    <row r="1240" spans="1:5">
      <c r="A1240">
        <v>2</v>
      </c>
      <c r="B1240" t="s">
        <v>23425</v>
      </c>
      <c r="C1240" t="s">
        <v>23426</v>
      </c>
      <c r="D1240" t="str">
        <f>IFERROR(INDEX('Master MGSIC list'!$1:$1048576,MATCH(B1240,'Master MGSIC list'!$K:$K,0),MATCH(D$1,'Master MGSIC list'!$2:$2,0)),"-")</f>
        <v>-</v>
      </c>
      <c r="E1240" t="str">
        <f>IFERROR(INDEX('Master MGSIC list'!$1:$1048576,MATCH(B1240,'Master MGSIC list'!$K:$K,0),MATCH(E$1,'Master MGSIC list'!$2:$2,0)),"-")</f>
        <v>-</v>
      </c>
    </row>
    <row r="1241" spans="1:5">
      <c r="A1241">
        <v>3</v>
      </c>
      <c r="B1241" t="s">
        <v>23427</v>
      </c>
      <c r="C1241" t="s">
        <v>23428</v>
      </c>
      <c r="D1241" t="str">
        <f>IFERROR(INDEX('Master MGSIC list'!$1:$1048576,MATCH(B1241,'Master MGSIC list'!$K:$K,0),MATCH(D$1,'Master MGSIC list'!$2:$2,0)),"-")</f>
        <v>-</v>
      </c>
      <c r="E1241" t="str">
        <f>IFERROR(INDEX('Master MGSIC list'!$1:$1048576,MATCH(B1241,'Master MGSIC list'!$K:$K,0),MATCH(E$1,'Master MGSIC list'!$2:$2,0)),"-")</f>
        <v>-</v>
      </c>
    </row>
    <row r="1242" spans="1:5">
      <c r="A1242">
        <v>4</v>
      </c>
      <c r="B1242" t="s">
        <v>23429</v>
      </c>
      <c r="C1242" t="s">
        <v>12299</v>
      </c>
      <c r="D1242" t="str">
        <f>IFERROR(INDEX('Master MGSIC list'!$1:$1048576,MATCH(B1242,'Master MGSIC list'!$K:$K,0),MATCH(D$1,'Master MGSIC list'!$2:$2,0)),"-")</f>
        <v>-</v>
      </c>
      <c r="E1242" t="str">
        <f>IFERROR(INDEX('Master MGSIC list'!$1:$1048576,MATCH(B1242,'Master MGSIC list'!$K:$K,0),MATCH(E$1,'Master MGSIC list'!$2:$2,0)),"-")</f>
        <v>-</v>
      </c>
    </row>
    <row r="1243" spans="1:5">
      <c r="A1243" s="347">
        <v>5</v>
      </c>
      <c r="B1243" s="347" t="s">
        <v>12298</v>
      </c>
      <c r="C1243" s="347" t="s">
        <v>12299</v>
      </c>
      <c r="D1243" t="str">
        <f>IFERROR(INDEX('Master MGSIC list'!$1:$1048576,MATCH(B1243,'Master MGSIC list'!$K:$K,0),MATCH(D$1,'Master MGSIC list'!$2:$2,0)),"-")</f>
        <v>K6611-01</v>
      </c>
      <c r="E1243" t="str">
        <f>IFERROR(INDEX('Master MGSIC list'!$1:$1048576,MATCH(B1243,'Master MGSIC list'!$K:$K,0),MATCH(E$1,'Master MGSIC list'!$2:$2,0)),"-")</f>
        <v>Financial market operational services- stock exchanges</v>
      </c>
    </row>
    <row r="1244" spans="1:5">
      <c r="A1244">
        <v>4</v>
      </c>
      <c r="B1244" t="s">
        <v>23430</v>
      </c>
      <c r="C1244" t="s">
        <v>23431</v>
      </c>
      <c r="D1244" t="str">
        <f>IFERROR(INDEX('Master MGSIC list'!$1:$1048576,MATCH(B1244,'Master MGSIC list'!$K:$K,0),MATCH(D$1,'Master MGSIC list'!$2:$2,0)),"-")</f>
        <v>-</v>
      </c>
      <c r="E1244" t="str">
        <f>IFERROR(INDEX('Master MGSIC list'!$1:$1048576,MATCH(B1244,'Master MGSIC list'!$K:$K,0),MATCH(E$1,'Master MGSIC list'!$2:$2,0)),"-")</f>
        <v>-</v>
      </c>
    </row>
    <row r="1245" spans="1:5">
      <c r="A1245" s="347">
        <v>5</v>
      </c>
      <c r="B1245" s="347" t="s">
        <v>12322</v>
      </c>
      <c r="C1245" s="347" t="s">
        <v>12323</v>
      </c>
      <c r="D1245" t="str">
        <f>IFERROR(INDEX('Master MGSIC list'!$1:$1048576,MATCH(B1245,'Master MGSIC list'!$K:$K,0),MATCH(D$1,'Master MGSIC list'!$2:$2,0)),"-")</f>
        <v>K6612-01</v>
      </c>
      <c r="E1245" t="str">
        <f>IFERROR(INDEX('Master MGSIC list'!$1:$1048576,MATCH(B1245,'Master MGSIC list'!$K:$K,0),MATCH(E$1,'Master MGSIC list'!$2:$2,0)),"-")</f>
        <v>Stock, share and bond brokers</v>
      </c>
    </row>
    <row r="1246" spans="1:5">
      <c r="A1246" s="347">
        <v>5</v>
      </c>
      <c r="B1246" s="347" t="s">
        <v>12324</v>
      </c>
      <c r="C1246" s="347" t="s">
        <v>12334</v>
      </c>
      <c r="D1246" t="str">
        <f>IFERROR(INDEX('Master MGSIC list'!$1:$1048576,MATCH(B1246,'Master MGSIC list'!$K:$K,0),MATCH(D$1,'Master MGSIC list'!$2:$2,0)),"-")</f>
        <v>K6612-04</v>
      </c>
      <c r="E1246" t="str">
        <f>IFERROR(INDEX('Master MGSIC list'!$1:$1048576,MATCH(B1246,'Master MGSIC list'!$K:$K,0),MATCH(E$1,'Master MGSIC list'!$2:$2,0)),"-")</f>
        <v>Foreign exchange services</v>
      </c>
    </row>
    <row r="1247" spans="1:5">
      <c r="A1247" s="347">
        <v>5</v>
      </c>
      <c r="B1247" s="347" t="s">
        <v>12327</v>
      </c>
      <c r="C1247" s="347" t="s">
        <v>12328</v>
      </c>
      <c r="D1247" t="str">
        <f>IFERROR(INDEX('Master MGSIC list'!$1:$1048576,MATCH(B1247,'Master MGSIC list'!$K:$K,0),MATCH(D$1,'Master MGSIC list'!$2:$2,0)),"-")</f>
        <v>K6612-03</v>
      </c>
      <c r="E1247" t="str">
        <f>IFERROR(INDEX('Master MGSIC list'!$1:$1048576,MATCH(B1247,'Master MGSIC list'!$K:$K,0),MATCH(E$1,'Master MGSIC list'!$2:$2,0)),"-")</f>
        <v>Gold bullion dealers</v>
      </c>
    </row>
    <row r="1248" spans="1:5">
      <c r="A1248" s="347">
        <v>5</v>
      </c>
      <c r="B1248" s="347" t="s">
        <v>12325</v>
      </c>
      <c r="C1248" s="347" t="s">
        <v>12326</v>
      </c>
      <c r="D1248" t="str">
        <f>IFERROR(INDEX('Master MGSIC list'!$1:$1048576,MATCH(B1248,'Master MGSIC list'!$K:$K,0),MATCH(D$1,'Master MGSIC list'!$2:$2,0)),"-")</f>
        <v>K6612-02</v>
      </c>
      <c r="E1248" t="str">
        <f>IFERROR(INDEX('Master MGSIC list'!$1:$1048576,MATCH(B1248,'Master MGSIC list'!$K:$K,0),MATCH(E$1,'Master MGSIC list'!$2:$2,0)),"-")</f>
        <v>Non-specified commodity brokers and dealers</v>
      </c>
    </row>
    <row r="1249" spans="1:5">
      <c r="A1249" s="347">
        <v>5</v>
      </c>
      <c r="B1249" s="347" t="s">
        <v>12337</v>
      </c>
      <c r="C1249" s="347" t="s">
        <v>2256</v>
      </c>
      <c r="D1249" t="str">
        <f>IFERROR(INDEX('Master MGSIC list'!$1:$1048576,MATCH(B1249,'Master MGSIC list'!$K:$K,0),MATCH(D$1,'Master MGSIC list'!$2:$2,0)),"-")</f>
        <v>K6612-06</v>
      </c>
      <c r="E1249" t="str">
        <f>IFERROR(INDEX('Master MGSIC list'!$1:$1048576,MATCH(B1249,'Master MGSIC list'!$K:$K,0),MATCH(E$1,'Master MGSIC list'!$2:$2,0)),"-")</f>
        <v>Carbon credit brokers/traders</v>
      </c>
    </row>
    <row r="1250" spans="1:5">
      <c r="A1250" s="347">
        <v>5</v>
      </c>
      <c r="B1250" s="347" t="s">
        <v>26321</v>
      </c>
      <c r="C1250" s="347" t="s">
        <v>12338</v>
      </c>
      <c r="D1250" t="str">
        <f>IFERROR(INDEX('Master MGSIC list'!$1:$1048576,MATCH(B1250,'Master MGSIC list'!$K:$K,0),MATCH(D$1,'Master MGSIC list'!$2:$2,0)),"-")</f>
        <v>K6612-05</v>
      </c>
      <c r="E1250" t="str">
        <f>IFERROR(INDEX('Master MGSIC list'!$1:$1048576,MATCH(B1250,'Master MGSIC list'!$K:$K,0),MATCH(E$1,'Master MGSIC list'!$2:$2,0)),"-")</f>
        <v>Money changing services</v>
      </c>
    </row>
    <row r="1251" spans="1:5">
      <c r="A1251" s="347">
        <v>5</v>
      </c>
      <c r="B1251" s="347" t="s">
        <v>12339</v>
      </c>
      <c r="C1251" s="347" t="s">
        <v>12342</v>
      </c>
      <c r="D1251" t="str">
        <f>IFERROR(INDEX('Master MGSIC list'!$1:$1048576,MATCH(B1251,'Master MGSIC list'!$K:$K,0),MATCH(D$1,'Master MGSIC list'!$2:$2,0)),"-")</f>
        <v>K6612-99</v>
      </c>
      <c r="E1251" t="str">
        <f>IFERROR(INDEX('Master MGSIC list'!$1:$1048576,MATCH(B1251,'Master MGSIC list'!$K:$K,0),MATCH(E$1,'Master MGSIC list'!$2:$2,0)),"-")</f>
        <v>Security and commodity contracts brokerage n.e.c</v>
      </c>
    </row>
    <row r="1252" spans="1:5">
      <c r="A1252">
        <v>4</v>
      </c>
      <c r="B1252" t="s">
        <v>23432</v>
      </c>
      <c r="C1252" t="s">
        <v>23433</v>
      </c>
      <c r="D1252" t="str">
        <f>IFERROR(INDEX('Master MGSIC list'!$1:$1048576,MATCH(B1252,'Master MGSIC list'!$K:$K,0),MATCH(D$1,'Master MGSIC list'!$2:$2,0)),"-")</f>
        <v>-</v>
      </c>
      <c r="E1252" t="str">
        <f>IFERROR(INDEX('Master MGSIC list'!$1:$1048576,MATCH(B1252,'Master MGSIC list'!$K:$K,0),MATCH(E$1,'Master MGSIC list'!$2:$2,0)),"-")</f>
        <v>-</v>
      </c>
    </row>
    <row r="1253" spans="1:5">
      <c r="A1253" s="347">
        <v>5</v>
      </c>
      <c r="B1253" s="347" t="s">
        <v>12123</v>
      </c>
      <c r="C1253" s="347" t="s">
        <v>12124</v>
      </c>
      <c r="D1253" t="str">
        <f>IFERROR(INDEX('Master MGSIC list'!$1:$1048576,MATCH(B1253,'Master MGSIC list'!$K:$K,0),MATCH(D$1,'Master MGSIC list'!$2:$2,0)),"-")</f>
        <v>K6430-04</v>
      </c>
      <c r="E1253" t="str">
        <f>IFERROR(INDEX('Master MGSIC list'!$1:$1048576,MATCH(B1253,'Master MGSIC list'!$K:$K,0),MATCH(E$1,'Master MGSIC list'!$2:$2,0)),"-")</f>
        <v>Trust and custody services</v>
      </c>
    </row>
    <row r="1254" spans="1:5">
      <c r="A1254" s="347">
        <v>5</v>
      </c>
      <c r="B1254" s="347" t="s">
        <v>12345</v>
      </c>
      <c r="C1254" s="347" t="s">
        <v>12346</v>
      </c>
      <c r="D1254" t="str">
        <f>IFERROR(INDEX('Master MGSIC list'!$1:$1048576,MATCH(B1254,'Master MGSIC list'!$K:$K,0),MATCH(D$1,'Master MGSIC list'!$2:$2,0)),"-")</f>
        <v>K6619-02</v>
      </c>
      <c r="E1254" t="str">
        <f>IFERROR(INDEX('Master MGSIC list'!$1:$1048576,MATCH(B1254,'Master MGSIC list'!$K:$K,0),MATCH(E$1,'Master MGSIC list'!$2:$2,0)),"-")</f>
        <v>Financial consultancy services</v>
      </c>
    </row>
    <row r="1255" spans="1:5">
      <c r="A1255" s="347">
        <v>5</v>
      </c>
      <c r="B1255" s="347" t="s">
        <v>12347</v>
      </c>
      <c r="C1255" s="347" t="s">
        <v>26322</v>
      </c>
      <c r="D1255" t="str">
        <f>IFERROR(INDEX('Master MGSIC list'!$1:$1048576,MATCH(B1255,'Master MGSIC list'!$K:$K,0),MATCH(D$1,'Master MGSIC list'!$2:$2,0)),"-")</f>
        <v>K6619-03</v>
      </c>
      <c r="E1255" t="str">
        <f>IFERROR(INDEX('Master MGSIC list'!$1:$1048576,MATCH(B1255,'Master MGSIC list'!$K:$K,0),MATCH(E$1,'Master MGSIC list'!$2:$2,0)),"-")</f>
        <v xml:space="preserve">Clearing and settlement of financial instruments </v>
      </c>
    </row>
    <row r="1256" spans="1:5">
      <c r="A1256" s="347">
        <v>5</v>
      </c>
      <c r="B1256" s="347" t="s">
        <v>12343</v>
      </c>
      <c r="C1256" s="347" t="s">
        <v>12344</v>
      </c>
      <c r="D1256" t="str">
        <f>IFERROR(INDEX('Master MGSIC list'!$1:$1048576,MATCH(B1256,'Master MGSIC list'!$K:$K,0),MATCH(D$1,'Master MGSIC list'!$2:$2,0)),"-")</f>
        <v>K6619-01</v>
      </c>
      <c r="E1256" t="str">
        <f>IFERROR(INDEX('Master MGSIC list'!$1:$1048576,MATCH(B1256,'Master MGSIC list'!$K:$K,0),MATCH(E$1,'Master MGSIC list'!$2:$2,0)),"-")</f>
        <v>Investment advisory services</v>
      </c>
    </row>
    <row r="1257" spans="1:5">
      <c r="A1257" s="347">
        <v>5</v>
      </c>
      <c r="B1257" s="347" t="s">
        <v>12368</v>
      </c>
      <c r="C1257" s="347" t="s">
        <v>12369</v>
      </c>
      <c r="D1257" t="str">
        <f>IFERROR(INDEX('Master MGSIC list'!$1:$1048576,MATCH(B1257,'Master MGSIC list'!$K:$K,0),MATCH(D$1,'Master MGSIC list'!$2:$2,0)),"-")</f>
        <v>K6619-99a</v>
      </c>
      <c r="E1257" t="str">
        <f>IFERROR(INDEX('Master MGSIC list'!$1:$1048576,MATCH(B1257,'Master MGSIC list'!$K:$K,0),MATCH(E$1,'Master MGSIC list'!$2:$2,0)),"-")</f>
        <v>Activities auxiliary to finance (payment services)</v>
      </c>
    </row>
    <row r="1258" spans="1:5">
      <c r="A1258" s="347">
        <v>5</v>
      </c>
      <c r="B1258" s="347" t="s">
        <v>12365</v>
      </c>
      <c r="C1258" s="347" t="s">
        <v>12370</v>
      </c>
      <c r="D1258" t="str">
        <f>IFERROR(INDEX('Master MGSIC list'!$1:$1048576,MATCH(B1258,'Master MGSIC list'!$K:$K,0),MATCH(D$1,'Master MGSIC list'!$2:$2,0)),"-")</f>
        <v>K6619-99z</v>
      </c>
      <c r="E1258" t="str">
        <f>IFERROR(INDEX('Master MGSIC list'!$1:$1048576,MATCH(B1258,'Master MGSIC list'!$K:$K,0),MATCH(E$1,'Master MGSIC list'!$2:$2,0)),"-")</f>
        <v>Other activities auxiliary to finance n.e.c</v>
      </c>
    </row>
    <row r="1259" spans="1:5">
      <c r="A1259">
        <v>3</v>
      </c>
      <c r="B1259" t="s">
        <v>23434</v>
      </c>
      <c r="C1259" t="s">
        <v>23435</v>
      </c>
      <c r="D1259" t="str">
        <f>IFERROR(INDEX('Master MGSIC list'!$1:$1048576,MATCH(B1259,'Master MGSIC list'!$K:$K,0),MATCH(D$1,'Master MGSIC list'!$2:$2,0)),"-")</f>
        <v>-</v>
      </c>
      <c r="E1259" t="str">
        <f>IFERROR(INDEX('Master MGSIC list'!$1:$1048576,MATCH(B1259,'Master MGSIC list'!$K:$K,0),MATCH(E$1,'Master MGSIC list'!$2:$2,0)),"-")</f>
        <v>-</v>
      </c>
    </row>
    <row r="1260" spans="1:5">
      <c r="A1260">
        <v>4</v>
      </c>
      <c r="B1260" t="s">
        <v>11978</v>
      </c>
      <c r="C1260" t="s">
        <v>23436</v>
      </c>
      <c r="D1260" t="str">
        <f>IFERROR(INDEX('Master MGSIC list'!$1:$1048576,MATCH(B1260,'Master MGSIC list'!$K:$K,0),MATCH(D$1,'Master MGSIC list'!$2:$2,0)),"-")</f>
        <v>-</v>
      </c>
      <c r="E1260" t="str">
        <f>IFERROR(INDEX('Master MGSIC list'!$1:$1048576,MATCH(B1260,'Master MGSIC list'!$K:$K,0),MATCH(E$1,'Master MGSIC list'!$2:$2,0)),"-")</f>
        <v>-</v>
      </c>
    </row>
    <row r="1261" spans="1:5">
      <c r="A1261" s="347">
        <v>5</v>
      </c>
      <c r="B1261" s="347" t="s">
        <v>12377</v>
      </c>
      <c r="C1261" s="347" t="s">
        <v>12378</v>
      </c>
      <c r="D1261" t="str">
        <f>IFERROR(INDEX('Master MGSIC list'!$1:$1048576,MATCH(B1261,'Master MGSIC list'!$K:$K,0),MATCH(D$1,'Master MGSIC list'!$2:$2,0)),"-")</f>
        <v>K6621-01</v>
      </c>
      <c r="E1261" t="str">
        <f>IFERROR(INDEX('Master MGSIC list'!$1:$1048576,MATCH(B1261,'Master MGSIC list'!$K:$K,0),MATCH(E$1,'Master MGSIC list'!$2:$2,0)),"-")</f>
        <v>Insurance adjusting service</v>
      </c>
    </row>
    <row r="1262" spans="1:5">
      <c r="A1262">
        <v>4</v>
      </c>
      <c r="B1262" t="s">
        <v>12050</v>
      </c>
      <c r="C1262" t="s">
        <v>23437</v>
      </c>
      <c r="D1262" t="str">
        <f>IFERROR(INDEX('Master MGSIC list'!$1:$1048576,MATCH(B1262,'Master MGSIC list'!$K:$K,0),MATCH(D$1,'Master MGSIC list'!$2:$2,0)),"-")</f>
        <v>-</v>
      </c>
      <c r="E1262" t="str">
        <f>IFERROR(INDEX('Master MGSIC list'!$1:$1048576,MATCH(B1262,'Master MGSIC list'!$K:$K,0),MATCH(E$1,'Master MGSIC list'!$2:$2,0)),"-")</f>
        <v>-</v>
      </c>
    </row>
    <row r="1263" spans="1:5">
      <c r="A1263" s="347">
        <v>5</v>
      </c>
      <c r="B1263" s="347" t="s">
        <v>12384</v>
      </c>
      <c r="C1263" s="347" t="s">
        <v>12386</v>
      </c>
      <c r="D1263" t="str">
        <f>IFERROR(INDEX('Master MGSIC list'!$1:$1048576,MATCH(B1263,'Master MGSIC list'!$K:$K,0),MATCH(D$1,'Master MGSIC list'!$2:$2,0)),"-")</f>
        <v>K6622-01</v>
      </c>
      <c r="E1263" t="str">
        <f>IFERROR(INDEX('Master MGSIC list'!$1:$1048576,MATCH(B1263,'Master MGSIC list'!$K:$K,0),MATCH(E$1,'Master MGSIC list'!$2:$2,0)),"-")</f>
        <v>Insurance agents</v>
      </c>
    </row>
    <row r="1264" spans="1:5">
      <c r="A1264" s="347">
        <v>5</v>
      </c>
      <c r="B1264" s="347" t="s">
        <v>12387</v>
      </c>
      <c r="C1264" s="347" t="s">
        <v>2279</v>
      </c>
      <c r="D1264" t="str">
        <f>IFERROR(INDEX('Master MGSIC list'!$1:$1048576,MATCH(B1264,'Master MGSIC list'!$K:$K,0),MATCH(D$1,'Master MGSIC list'!$2:$2,0)),"-")</f>
        <v>K6622-03</v>
      </c>
      <c r="E1264" t="str">
        <f>IFERROR(INDEX('Master MGSIC list'!$1:$1048576,MATCH(B1264,'Master MGSIC list'!$K:$K,0),MATCH(E$1,'Master MGSIC list'!$2:$2,0)),"-")</f>
        <v>Insurance brokers</v>
      </c>
    </row>
    <row r="1265" spans="1:5">
      <c r="A1265">
        <v>4</v>
      </c>
      <c r="B1265" t="s">
        <v>12056</v>
      </c>
      <c r="C1265" t="s">
        <v>23438</v>
      </c>
      <c r="D1265" t="str">
        <f>IFERROR(INDEX('Master MGSIC list'!$1:$1048576,MATCH(B1265,'Master MGSIC list'!$K:$K,0),MATCH(D$1,'Master MGSIC list'!$2:$2,0)),"-")</f>
        <v>-</v>
      </c>
      <c r="E1265" t="str">
        <f>IFERROR(INDEX('Master MGSIC list'!$1:$1048576,MATCH(B1265,'Master MGSIC list'!$K:$K,0),MATCH(E$1,'Master MGSIC list'!$2:$2,0)),"-")</f>
        <v>-</v>
      </c>
    </row>
    <row r="1266" spans="1:5">
      <c r="A1266" s="347">
        <v>5</v>
      </c>
      <c r="B1266" s="347" t="s">
        <v>12419</v>
      </c>
      <c r="C1266" s="347" t="s">
        <v>12420</v>
      </c>
      <c r="D1266" t="str">
        <f>IFERROR(INDEX('Master MGSIC list'!$1:$1048576,MATCH(B1266,'Master MGSIC list'!$K:$K,0),MATCH(D$1,'Master MGSIC list'!$2:$2,0)),"-")</f>
        <v>K6629-02</v>
      </c>
      <c r="E1266" t="str">
        <f>IFERROR(INDEX('Master MGSIC list'!$1:$1048576,MATCH(B1266,'Master MGSIC list'!$K:$K,0),MATCH(E$1,'Master MGSIC list'!$2:$2,0)),"-")</f>
        <v>Administration of insurance</v>
      </c>
    </row>
    <row r="1267" spans="1:5">
      <c r="A1267" s="347">
        <v>5</v>
      </c>
      <c r="B1267" s="347" t="s">
        <v>12421</v>
      </c>
      <c r="C1267" s="347" t="s">
        <v>12422</v>
      </c>
      <c r="D1267" t="str">
        <f>IFERROR(INDEX('Master MGSIC list'!$1:$1048576,MATCH(B1267,'Master MGSIC list'!$K:$K,0),MATCH(D$1,'Master MGSIC list'!$2:$2,0)),"-")</f>
        <v>K6629-01</v>
      </c>
      <c r="E1267" t="str">
        <f>IFERROR(INDEX('Master MGSIC list'!$1:$1048576,MATCH(B1267,'Master MGSIC list'!$K:$K,0),MATCH(E$1,'Master MGSIC list'!$2:$2,0)),"-")</f>
        <v>Insurance asset management</v>
      </c>
    </row>
    <row r="1268" spans="1:5">
      <c r="A1268" s="347">
        <v>5</v>
      </c>
      <c r="B1268" s="347" t="s">
        <v>12423</v>
      </c>
      <c r="C1268" s="347" t="s">
        <v>12424</v>
      </c>
      <c r="D1268" t="str">
        <f>IFERROR(INDEX('Master MGSIC list'!$1:$1048576,MATCH(B1268,'Master MGSIC list'!$K:$K,0),MATCH(D$1,'Master MGSIC list'!$2:$2,0)),"-")</f>
        <v>K6629-99</v>
      </c>
      <c r="E1268" t="str">
        <f>IFERROR(INDEX('Master MGSIC list'!$1:$1048576,MATCH(B1268,'Master MGSIC list'!$K:$K,0),MATCH(E$1,'Master MGSIC list'!$2:$2,0)),"-")</f>
        <v>Other activities auxiliary to insurance and pension funding</v>
      </c>
    </row>
    <row r="1269" spans="1:5">
      <c r="A1269">
        <v>3</v>
      </c>
      <c r="B1269" t="s">
        <v>23439</v>
      </c>
      <c r="C1269" t="s">
        <v>26323</v>
      </c>
      <c r="D1269" t="str">
        <f>IFERROR(INDEX('Master MGSIC list'!$1:$1048576,MATCH(B1269,'Master MGSIC list'!$K:$K,0),MATCH(D$1,'Master MGSIC list'!$2:$2,0)),"-")</f>
        <v>-</v>
      </c>
      <c r="E1269" t="str">
        <f>IFERROR(INDEX('Master MGSIC list'!$1:$1048576,MATCH(B1269,'Master MGSIC list'!$K:$K,0),MATCH(E$1,'Master MGSIC list'!$2:$2,0)),"-")</f>
        <v>-</v>
      </c>
    </row>
    <row r="1270" spans="1:5">
      <c r="A1270">
        <v>4</v>
      </c>
      <c r="B1270" t="s">
        <v>23440</v>
      </c>
      <c r="C1270" t="s">
        <v>23441</v>
      </c>
      <c r="D1270" t="str">
        <f>IFERROR(INDEX('Master MGSIC list'!$1:$1048576,MATCH(B1270,'Master MGSIC list'!$K:$K,0),MATCH(D$1,'Master MGSIC list'!$2:$2,0)),"-")</f>
        <v>-</v>
      </c>
      <c r="E1270" t="str">
        <f>IFERROR(INDEX('Master MGSIC list'!$1:$1048576,MATCH(B1270,'Master MGSIC list'!$K:$K,0),MATCH(E$1,'Master MGSIC list'!$2:$2,0)),"-")</f>
        <v>-</v>
      </c>
    </row>
    <row r="1271" spans="1:5">
      <c r="A1271" s="347">
        <v>5</v>
      </c>
      <c r="B1271" s="347" t="s">
        <v>12426</v>
      </c>
      <c r="C1271" s="347" t="s">
        <v>12430</v>
      </c>
      <c r="D1271" t="str">
        <f>IFERROR(INDEX('Master MGSIC list'!$1:$1048576,MATCH(B1271,'Master MGSIC list'!$K:$K,0),MATCH(D$1,'Master MGSIC list'!$2:$2,0)),"-")</f>
        <v>K6630-02</v>
      </c>
      <c r="E1271" t="str">
        <f>IFERROR(INDEX('Master MGSIC list'!$1:$1048576,MATCH(B1271,'Master MGSIC list'!$K:$K,0),MATCH(E$1,'Master MGSIC list'!$2:$2,0)),"-")</f>
        <v>Assets/portfolio management</v>
      </c>
    </row>
    <row r="1272" spans="1:5">
      <c r="A1272" s="347">
        <v>5</v>
      </c>
      <c r="B1272" s="347" t="s">
        <v>12429</v>
      </c>
      <c r="C1272" s="347" t="s">
        <v>12432</v>
      </c>
      <c r="D1272" t="str">
        <f>IFERROR(INDEX('Master MGSIC list'!$1:$1048576,MATCH(B1272,'Master MGSIC list'!$K:$K,0),MATCH(D$1,'Master MGSIC list'!$2:$2,0)),"-")</f>
        <v>K6630-03</v>
      </c>
      <c r="E1272" t="str">
        <f>IFERROR(INDEX('Master MGSIC list'!$1:$1048576,MATCH(B1272,'Master MGSIC list'!$K:$K,0),MATCH(E$1,'Master MGSIC list'!$2:$2,0)),"-")</f>
        <v>Hedge fund management</v>
      </c>
    </row>
    <row r="1273" spans="1:5">
      <c r="A1273" s="347">
        <v>5</v>
      </c>
      <c r="B1273" s="347" t="s">
        <v>12101</v>
      </c>
      <c r="C1273" s="347" t="s">
        <v>12113</v>
      </c>
      <c r="D1273" t="str">
        <f>IFERROR(INDEX('Master MGSIC list'!$1:$1048576,MATCH(B1273,'Master MGSIC list'!$K:$K,0),MATCH(D$1,'Master MGSIC list'!$2:$2,0)),"-")</f>
        <v>K6430-03a</v>
      </c>
      <c r="E1273" t="str">
        <f>IFERROR(INDEX('Master MGSIC list'!$1:$1048576,MATCH(B1273,'Master MGSIC list'!$K:$K,0),MATCH(E$1,'Master MGSIC list'!$2:$2,0)),"-")</f>
        <v>Property unit trust (REITs) fund management company</v>
      </c>
    </row>
    <row r="1274" spans="1:5">
      <c r="A1274" s="347">
        <v>5</v>
      </c>
      <c r="B1274" s="347" t="s">
        <v>12091</v>
      </c>
      <c r="C1274" s="347" t="s">
        <v>12093</v>
      </c>
      <c r="D1274" t="str">
        <f>IFERROR(INDEX('Master MGSIC list'!$1:$1048576,MATCH(B1274,'Master MGSIC list'!$K:$K,0),MATCH(D$1,'Master MGSIC list'!$2:$2,0)),"-")</f>
        <v>K6430-05</v>
      </c>
      <c r="E1274" t="str">
        <f>IFERROR(INDEX('Master MGSIC list'!$1:$1048576,MATCH(B1274,'Master MGSIC list'!$K:$K,0),MATCH(E$1,'Master MGSIC list'!$2:$2,0)),"-")</f>
        <v>Private Equity fund</v>
      </c>
    </row>
    <row r="1275" spans="1:5">
      <c r="A1275" s="347">
        <v>5</v>
      </c>
      <c r="B1275" s="347" t="s">
        <v>12094</v>
      </c>
      <c r="C1275" s="347" t="s">
        <v>12095</v>
      </c>
      <c r="D1275" t="str">
        <f>IFERROR(INDEX('Master MGSIC list'!$1:$1048576,MATCH(B1275,'Master MGSIC list'!$K:$K,0),MATCH(D$1,'Master MGSIC list'!$2:$2,0)),"-")</f>
        <v>K6430-01</v>
      </c>
      <c r="E1275" t="str">
        <f>IFERROR(INDEX('Master MGSIC list'!$1:$1048576,MATCH(B1275,'Master MGSIC list'!$K:$K,0),MATCH(E$1,'Master MGSIC list'!$2:$2,0)),"-")</f>
        <v>Venture capital fund</v>
      </c>
    </row>
    <row r="1276" spans="1:5">
      <c r="A1276" s="347">
        <v>5</v>
      </c>
      <c r="B1276" s="347" t="s">
        <v>12436</v>
      </c>
      <c r="C1276" s="347" t="s">
        <v>12438</v>
      </c>
      <c r="D1276" t="str">
        <f>IFERROR(INDEX('Master MGSIC list'!$1:$1048576,MATCH(B1276,'Master MGSIC list'!$K:$K,0),MATCH(D$1,'Master MGSIC list'!$2:$2,0)),"-")</f>
        <v>K6630-04</v>
      </c>
      <c r="E1276" t="str">
        <f>IFERROR(INDEX('Master MGSIC list'!$1:$1048576,MATCH(B1276,'Master MGSIC list'!$K:$K,0),MATCH(E$1,'Master MGSIC list'!$2:$2,0)),"-")</f>
        <v>Investment trusts for single/multiple offices activities</v>
      </c>
    </row>
    <row r="1277" spans="1:5">
      <c r="A1277" s="347">
        <v>5</v>
      </c>
      <c r="B1277" s="347" t="s">
        <v>26324</v>
      </c>
      <c r="C1277" s="347" t="s">
        <v>26325</v>
      </c>
      <c r="D1277" t="str">
        <f>IFERROR(INDEX('Master MGSIC list'!$1:$1048576,MATCH(B1277,'Master MGSIC list'!$K:$K,0),MATCH(D$1,'Master MGSIC list'!$2:$2,0)),"-")</f>
        <v>K6430-06</v>
      </c>
      <c r="E1277" t="str">
        <f>IFERROR(INDEX('Master MGSIC list'!$1:$1048576,MATCH(B1277,'Master MGSIC list'!$K:$K,0),MATCH(E$1,'Master MGSIC list'!$2:$2,0)),"-")</f>
        <v>Private Debt Fund</v>
      </c>
    </row>
    <row r="1278" spans="1:5">
      <c r="A1278" s="347">
        <v>5</v>
      </c>
      <c r="B1278" s="347" t="s">
        <v>12439</v>
      </c>
      <c r="C1278" s="347" t="s">
        <v>12440</v>
      </c>
      <c r="D1278" t="str">
        <f>IFERROR(INDEX('Master MGSIC list'!$1:$1048576,MATCH(B1278,'Master MGSIC list'!$K:$K,0),MATCH(D$1,'Master MGSIC list'!$2:$2,0)),"-")</f>
        <v>K6630-99</v>
      </c>
      <c r="E1278" t="str">
        <f>IFERROR(INDEX('Master MGSIC list'!$1:$1048576,MATCH(B1278,'Master MGSIC list'!$K:$K,0),MATCH(E$1,'Master MGSIC list'!$2:$2,0)),"-")</f>
        <v>Fund management activities n.e.c</v>
      </c>
    </row>
    <row r="1279" spans="1:5">
      <c r="A1279" s="346">
        <v>1</v>
      </c>
      <c r="B1279" s="346" t="s">
        <v>23888</v>
      </c>
      <c r="C1279" s="346" t="s">
        <v>23442</v>
      </c>
      <c r="D1279" t="str">
        <f>IFERROR(INDEX('Master MGSIC list'!$1:$1048576,MATCH(B1279,'Master MGSIC list'!$K:$K,0),MATCH(D$1,'Master MGSIC list'!$2:$2,0)),"-")</f>
        <v>-</v>
      </c>
      <c r="E1279" t="str">
        <f>IFERROR(INDEX('Master MGSIC list'!$1:$1048576,MATCH(B1279,'Master MGSIC list'!$K:$K,0),MATCH(E$1,'Master MGSIC list'!$2:$2,0)),"-")</f>
        <v>-</v>
      </c>
    </row>
    <row r="1280" spans="1:5">
      <c r="A1280">
        <v>2</v>
      </c>
      <c r="B1280" t="s">
        <v>23443</v>
      </c>
      <c r="C1280" t="s">
        <v>23442</v>
      </c>
      <c r="D1280" t="str">
        <f>IFERROR(INDEX('Master MGSIC list'!$1:$1048576,MATCH(B1280,'Master MGSIC list'!$K:$K,0),MATCH(D$1,'Master MGSIC list'!$2:$2,0)),"-")</f>
        <v>-</v>
      </c>
      <c r="E1280" t="str">
        <f>IFERROR(INDEX('Master MGSIC list'!$1:$1048576,MATCH(B1280,'Master MGSIC list'!$K:$K,0),MATCH(E$1,'Master MGSIC list'!$2:$2,0)),"-")</f>
        <v>-</v>
      </c>
    </row>
    <row r="1281" spans="1:5">
      <c r="A1281">
        <v>3</v>
      </c>
      <c r="B1281" t="s">
        <v>23444</v>
      </c>
      <c r="C1281" t="s">
        <v>23445</v>
      </c>
      <c r="D1281" t="str">
        <f>IFERROR(INDEX('Master MGSIC list'!$1:$1048576,MATCH(B1281,'Master MGSIC list'!$K:$K,0),MATCH(D$1,'Master MGSIC list'!$2:$2,0)),"-")</f>
        <v>-</v>
      </c>
      <c r="E1281" t="str">
        <f>IFERROR(INDEX('Master MGSIC list'!$1:$1048576,MATCH(B1281,'Master MGSIC list'!$K:$K,0),MATCH(E$1,'Master MGSIC list'!$2:$2,0)),"-")</f>
        <v>-</v>
      </c>
    </row>
    <row r="1282" spans="1:5">
      <c r="A1282">
        <v>4</v>
      </c>
      <c r="B1282" t="s">
        <v>23446</v>
      </c>
      <c r="C1282" t="s">
        <v>23447</v>
      </c>
      <c r="D1282" t="str">
        <f>IFERROR(INDEX('Master MGSIC list'!$1:$1048576,MATCH(B1282,'Master MGSIC list'!$K:$K,0),MATCH(D$1,'Master MGSIC list'!$2:$2,0)),"-")</f>
        <v>-</v>
      </c>
      <c r="E1282" t="str">
        <f>IFERROR(INDEX('Master MGSIC list'!$1:$1048576,MATCH(B1282,'Master MGSIC list'!$K:$K,0),MATCH(E$1,'Master MGSIC list'!$2:$2,0)),"-")</f>
        <v>-</v>
      </c>
    </row>
    <row r="1283" spans="1:5">
      <c r="A1283" s="347">
        <v>5</v>
      </c>
      <c r="B1283" s="347" t="s">
        <v>7892</v>
      </c>
      <c r="C1283" s="347" t="s">
        <v>7893</v>
      </c>
      <c r="D1283" t="str">
        <f>IFERROR(INDEX('Master MGSIC list'!$1:$1048576,MATCH(B1283,'Master MGSIC list'!$K:$K,0),MATCH(D$1,'Master MGSIC list'!$2:$2,0)),"-")</f>
        <v>F4120-99</v>
      </c>
      <c r="E1283" t="str">
        <f>IFERROR(INDEX('Master MGSIC list'!$1:$1048576,MATCH(B1283,'Master MGSIC list'!$K:$K,0),MATCH(E$1,'Master MGSIC list'!$2:$2,0)),"-")</f>
        <v>Construction of buildings - developer n.e.c</v>
      </c>
    </row>
    <row r="1284" spans="1:5">
      <c r="A1284" s="347">
        <v>5</v>
      </c>
      <c r="B1284" s="347" t="s">
        <v>12458</v>
      </c>
      <c r="C1284" s="347" t="s">
        <v>12459</v>
      </c>
      <c r="D1284" t="str">
        <f>IFERROR(INDEX('Master MGSIC list'!$1:$1048576,MATCH(B1284,'Master MGSIC list'!$K:$K,0),MATCH(D$1,'Master MGSIC list'!$2:$2,0)),"-")</f>
        <v>L6810-01a</v>
      </c>
      <c r="E1284" t="str">
        <f>IFERROR(INDEX('Master MGSIC list'!$1:$1048576,MATCH(B1284,'Master MGSIC list'!$K:$K,0),MATCH(E$1,'Master MGSIC list'!$2:$2,0)),"-")</f>
        <v>Real estate activities with leased or own property including investments - high-rise residential</v>
      </c>
    </row>
    <row r="1285" spans="1:5">
      <c r="A1285" s="347">
        <v>5</v>
      </c>
      <c r="B1285" s="347" t="s">
        <v>12460</v>
      </c>
      <c r="C1285" s="347" t="s">
        <v>26326</v>
      </c>
      <c r="D1285" t="str">
        <f>IFERROR(INDEX('Master MGSIC list'!$1:$1048576,MATCH(B1285,'Master MGSIC list'!$K:$K,0),MATCH(D$1,'Master MGSIC list'!$2:$2,0)),"-")</f>
        <v>L6810-01z</v>
      </c>
      <c r="E1285" t="str">
        <f>IFERROR(INDEX('Master MGSIC list'!$1:$1048576,MATCH(B1285,'Master MGSIC list'!$K:$K,0),MATCH(E$1,'Master MGSIC list'!$2:$2,0)),"-")</f>
        <v>Real estate activities with leased or own property including investments - other residential</v>
      </c>
    </row>
    <row r="1286" spans="1:5">
      <c r="A1286" s="347">
        <v>5</v>
      </c>
      <c r="B1286" s="347" t="s">
        <v>12481</v>
      </c>
      <c r="C1286" s="347" t="s">
        <v>26327</v>
      </c>
      <c r="D1286" t="str">
        <f>IFERROR(INDEX('Master MGSIC list'!$1:$1048576,MATCH(B1286,'Master MGSIC list'!$K:$K,0),MATCH(D$1,'Master MGSIC list'!$2:$2,0)),"-")</f>
        <v>L6810-02</v>
      </c>
      <c r="E1286" t="str">
        <f>IFERROR(INDEX('Master MGSIC list'!$1:$1048576,MATCH(B1286,'Master MGSIC list'!$K:$K,0),MATCH(E$1,'Master MGSIC list'!$2:$2,0)),"-")</f>
        <v>Real estate activities with leased or own property including investments - non-residential</v>
      </c>
    </row>
    <row r="1287" spans="1:5">
      <c r="A1287" s="347">
        <v>5</v>
      </c>
      <c r="B1287" s="347" t="s">
        <v>12114</v>
      </c>
      <c r="C1287" s="347" t="s">
        <v>12116</v>
      </c>
      <c r="D1287" t="str">
        <f>IFERROR(INDEX('Master MGSIC list'!$1:$1048576,MATCH(B1287,'Master MGSIC list'!$K:$K,0),MATCH(D$1,'Master MGSIC list'!$2:$2,0)),"-")</f>
        <v>K6430-03b</v>
      </c>
      <c r="E1287" t="str">
        <f>IFERROR(INDEX('Master MGSIC list'!$1:$1048576,MATCH(B1287,'Master MGSIC list'!$K:$K,0),MATCH(E$1,'Master MGSIC list'!$2:$2,0)),"-")</f>
        <v>Property unit trust (REITs) fund only</v>
      </c>
    </row>
    <row r="1288" spans="1:5">
      <c r="A1288" s="347">
        <v>5</v>
      </c>
      <c r="B1288" s="347" t="s">
        <v>12541</v>
      </c>
      <c r="C1288" s="347" t="s">
        <v>12542</v>
      </c>
      <c r="D1288" t="str">
        <f>IFERROR(INDEX('Master MGSIC list'!$1:$1048576,MATCH(B1288,'Master MGSIC list'!$K:$K,0),MATCH(D$1,'Master MGSIC list'!$2:$2,0)),"-")</f>
        <v>L6820-02</v>
      </c>
      <c r="E1288" t="str">
        <f>IFERROR(INDEX('Master MGSIC list'!$1:$1048576,MATCH(B1288,'Master MGSIC list'!$K:$K,0),MATCH(E$1,'Master MGSIC list'!$2:$2,0)),"-")</f>
        <v>Property management services on a fee or contract basis</v>
      </c>
    </row>
    <row r="1289" spans="1:5">
      <c r="A1289">
        <v>3</v>
      </c>
      <c r="B1289" t="s">
        <v>23448</v>
      </c>
      <c r="C1289" t="s">
        <v>26328</v>
      </c>
      <c r="D1289" t="str">
        <f>IFERROR(INDEX('Master MGSIC list'!$1:$1048576,MATCH(B1289,'Master MGSIC list'!$K:$K,0),MATCH(D$1,'Master MGSIC list'!$2:$2,0)),"-")</f>
        <v>-</v>
      </c>
      <c r="E1289" t="str">
        <f>IFERROR(INDEX('Master MGSIC list'!$1:$1048576,MATCH(B1289,'Master MGSIC list'!$K:$K,0),MATCH(E$1,'Master MGSIC list'!$2:$2,0)),"-")</f>
        <v>-</v>
      </c>
    </row>
    <row r="1290" spans="1:5">
      <c r="A1290">
        <v>4</v>
      </c>
      <c r="B1290" t="s">
        <v>12264</v>
      </c>
      <c r="C1290" t="s">
        <v>26329</v>
      </c>
      <c r="D1290" t="str">
        <f>IFERROR(INDEX('Master MGSIC list'!$1:$1048576,MATCH(B1290,'Master MGSIC list'!$K:$K,0),MATCH(D$1,'Master MGSIC list'!$2:$2,0)),"-")</f>
        <v>-</v>
      </c>
      <c r="E1290" t="str">
        <f>IFERROR(INDEX('Master MGSIC list'!$1:$1048576,MATCH(B1290,'Master MGSIC list'!$K:$K,0),MATCH(E$1,'Master MGSIC list'!$2:$2,0)),"-")</f>
        <v>-</v>
      </c>
    </row>
    <row r="1291" spans="1:5">
      <c r="A1291" s="347">
        <v>5</v>
      </c>
      <c r="B1291" s="347" t="s">
        <v>12554</v>
      </c>
      <c r="C1291" s="347" t="s">
        <v>12556</v>
      </c>
      <c r="D1291" t="str">
        <f>IFERROR(INDEX('Master MGSIC list'!$1:$1048576,MATCH(B1291,'Master MGSIC list'!$K:$K,0),MATCH(D$1,'Master MGSIC list'!$2:$2,0)),"-")</f>
        <v>L6820-05</v>
      </c>
      <c r="E1291" t="str">
        <f>IFERROR(INDEX('Master MGSIC list'!$1:$1048576,MATCH(B1291,'Master MGSIC list'!$K:$K,0),MATCH(E$1,'Master MGSIC list'!$2:$2,0)),"-")</f>
        <v>Real estate agency</v>
      </c>
    </row>
    <row r="1292" spans="1:5">
      <c r="A1292" s="347">
        <v>5</v>
      </c>
      <c r="B1292" s="347" t="s">
        <v>12544</v>
      </c>
      <c r="C1292" s="347" t="s">
        <v>12580</v>
      </c>
      <c r="D1292" t="str">
        <f>IFERROR(INDEX('Master MGSIC list'!$1:$1048576,MATCH(B1292,'Master MGSIC list'!$K:$K,0),MATCH(D$1,'Master MGSIC list'!$2:$2,0)),"-")</f>
        <v>L6820-04</v>
      </c>
      <c r="E1292" t="str">
        <f>IFERROR(INDEX('Master MGSIC list'!$1:$1048576,MATCH(B1292,'Master MGSIC list'!$K:$K,0),MATCH(E$1,'Master MGSIC list'!$2:$2,0)),"-")</f>
        <v>Town council</v>
      </c>
    </row>
    <row r="1293" spans="1:5">
      <c r="A1293" s="347">
        <v>5</v>
      </c>
      <c r="B1293" s="347" t="s">
        <v>12573</v>
      </c>
      <c r="C1293" s="347" t="s">
        <v>26330</v>
      </c>
      <c r="D1293" t="str">
        <f>IFERROR(INDEX('Master MGSIC list'!$1:$1048576,MATCH(B1293,'Master MGSIC list'!$K:$K,0),MATCH(D$1,'Master MGSIC list'!$2:$2,0)),"-")</f>
        <v>L6820-03</v>
      </c>
      <c r="E1293" t="str">
        <f>IFERROR(INDEX('Master MGSIC list'!$1:$1048576,MATCH(B1293,'Master MGSIC list'!$K:$K,0),MATCH(E$1,'Master MGSIC list'!$2:$2,0)),"-")</f>
        <v>Real estate appraisal services on a fee or contract basis</v>
      </c>
    </row>
    <row r="1294" spans="1:5">
      <c r="A1294" s="347">
        <v>5</v>
      </c>
      <c r="B1294" s="347" t="s">
        <v>12597</v>
      </c>
      <c r="C1294" s="347" t="s">
        <v>26331</v>
      </c>
      <c r="D1294" t="str">
        <f>IFERROR(INDEX('Master MGSIC list'!$1:$1048576,MATCH(B1294,'Master MGSIC list'!$K:$K,0),MATCH(D$1,'Master MGSIC list'!$2:$2,0)),"-")</f>
        <v>L6820-99</v>
      </c>
      <c r="E1294" t="str">
        <f>IFERROR(INDEX('Master MGSIC list'!$1:$1048576,MATCH(B1294,'Master MGSIC list'!$K:$K,0),MATCH(E$1,'Master MGSIC list'!$2:$2,0)),"-")</f>
        <v>Real estate activities on a fee or contract basis n.e.c</v>
      </c>
    </row>
    <row r="1295" spans="1:5">
      <c r="A1295" s="346">
        <v>1</v>
      </c>
      <c r="B1295" s="346" t="s">
        <v>23898</v>
      </c>
      <c r="C1295" s="346" t="s">
        <v>23449</v>
      </c>
      <c r="D1295" t="str">
        <f>IFERROR(INDEX('Master MGSIC list'!$1:$1048576,MATCH(B1295,'Master MGSIC list'!$K:$K,0),MATCH(D$1,'Master MGSIC list'!$2:$2,0)),"-")</f>
        <v>-</v>
      </c>
      <c r="E1295" t="str">
        <f>IFERROR(INDEX('Master MGSIC list'!$1:$1048576,MATCH(B1295,'Master MGSIC list'!$K:$K,0),MATCH(E$1,'Master MGSIC list'!$2:$2,0)),"-")</f>
        <v>-</v>
      </c>
    </row>
    <row r="1296" spans="1:5">
      <c r="A1296">
        <v>2</v>
      </c>
      <c r="B1296" t="s">
        <v>23450</v>
      </c>
      <c r="C1296" t="s">
        <v>23451</v>
      </c>
      <c r="D1296" t="str">
        <f>IFERROR(INDEX('Master MGSIC list'!$1:$1048576,MATCH(B1296,'Master MGSIC list'!$K:$K,0),MATCH(D$1,'Master MGSIC list'!$2:$2,0)),"-")</f>
        <v>-</v>
      </c>
      <c r="E1296" t="str">
        <f>IFERROR(INDEX('Master MGSIC list'!$1:$1048576,MATCH(B1296,'Master MGSIC list'!$K:$K,0),MATCH(E$1,'Master MGSIC list'!$2:$2,0)),"-")</f>
        <v>-</v>
      </c>
    </row>
    <row r="1297" spans="1:5">
      <c r="A1297">
        <v>3</v>
      </c>
      <c r="B1297" t="s">
        <v>23452</v>
      </c>
      <c r="C1297" t="s">
        <v>23453</v>
      </c>
      <c r="D1297" t="str">
        <f>IFERROR(INDEX('Master MGSIC list'!$1:$1048576,MATCH(B1297,'Master MGSIC list'!$K:$K,0),MATCH(D$1,'Master MGSIC list'!$2:$2,0)),"-")</f>
        <v>-</v>
      </c>
      <c r="E1297" t="str">
        <f>IFERROR(INDEX('Master MGSIC list'!$1:$1048576,MATCH(B1297,'Master MGSIC list'!$K:$K,0),MATCH(E$1,'Master MGSIC list'!$2:$2,0)),"-")</f>
        <v>-</v>
      </c>
    </row>
    <row r="1298" spans="1:5">
      <c r="A1298">
        <v>4</v>
      </c>
      <c r="B1298" t="s">
        <v>23454</v>
      </c>
      <c r="C1298" t="s">
        <v>23455</v>
      </c>
      <c r="D1298" t="str">
        <f>IFERROR(INDEX('Master MGSIC list'!$1:$1048576,MATCH(B1298,'Master MGSIC list'!$K:$K,0),MATCH(D$1,'Master MGSIC list'!$2:$2,0)),"-")</f>
        <v>-</v>
      </c>
      <c r="E1298" t="str">
        <f>IFERROR(INDEX('Master MGSIC list'!$1:$1048576,MATCH(B1298,'Master MGSIC list'!$K:$K,0),MATCH(E$1,'Master MGSIC list'!$2:$2,0)),"-")</f>
        <v>-</v>
      </c>
    </row>
    <row r="1299" spans="1:5">
      <c r="A1299" s="347">
        <v>5</v>
      </c>
      <c r="B1299" s="347" t="s">
        <v>12622</v>
      </c>
      <c r="C1299" s="347" t="s">
        <v>26332</v>
      </c>
      <c r="D1299" t="str">
        <f>IFERROR(INDEX('Master MGSIC list'!$1:$1048576,MATCH(B1299,'Master MGSIC list'!$K:$K,0),MATCH(D$1,'Master MGSIC list'!$2:$2,0)),"-")</f>
        <v>M6910-01</v>
      </c>
      <c r="E1299" t="str">
        <f>IFERROR(INDEX('Master MGSIC list'!$1:$1048576,MATCH(B1299,'Master MGSIC list'!$K:$K,0),MATCH(E$1,'Master MGSIC list'!$2:$2,0)),"-")</f>
        <v>Legal activities</v>
      </c>
    </row>
    <row r="1300" spans="1:5">
      <c r="A1300" s="347">
        <v>5</v>
      </c>
      <c r="B1300" s="347" t="s">
        <v>12625</v>
      </c>
      <c r="C1300" s="347" t="s">
        <v>26333</v>
      </c>
      <c r="D1300" t="str">
        <f>IFERROR(INDEX('Master MGSIC list'!$1:$1048576,MATCH(B1300,'Master MGSIC list'!$K:$K,0),MATCH(D$1,'Master MGSIC list'!$2:$2,0)),"-")</f>
        <v>M6910-02</v>
      </c>
      <c r="E1300" t="str">
        <f>IFERROR(INDEX('Master MGSIC list'!$1:$1048576,MATCH(B1300,'Master MGSIC list'!$K:$K,0),MATCH(E$1,'Master MGSIC list'!$2:$2,0)),"-")</f>
        <v>Notarization activities</v>
      </c>
    </row>
    <row r="1301" spans="1:5">
      <c r="A1301">
        <v>3</v>
      </c>
      <c r="B1301" t="s">
        <v>23456</v>
      </c>
      <c r="C1301" t="s">
        <v>23457</v>
      </c>
      <c r="D1301" t="str">
        <f>IFERROR(INDEX('Master MGSIC list'!$1:$1048576,MATCH(B1301,'Master MGSIC list'!$K:$K,0),MATCH(D$1,'Master MGSIC list'!$2:$2,0)),"-")</f>
        <v>-</v>
      </c>
      <c r="E1301" t="str">
        <f>IFERROR(INDEX('Master MGSIC list'!$1:$1048576,MATCH(B1301,'Master MGSIC list'!$K:$K,0),MATCH(E$1,'Master MGSIC list'!$2:$2,0)),"-")</f>
        <v>-</v>
      </c>
    </row>
    <row r="1302" spans="1:5">
      <c r="A1302">
        <v>4</v>
      </c>
      <c r="B1302" t="s">
        <v>12070</v>
      </c>
      <c r="C1302" t="s">
        <v>23458</v>
      </c>
      <c r="D1302" t="str">
        <f>IFERROR(INDEX('Master MGSIC list'!$1:$1048576,MATCH(B1302,'Master MGSIC list'!$K:$K,0),MATCH(D$1,'Master MGSIC list'!$2:$2,0)),"-")</f>
        <v>-</v>
      </c>
      <c r="E1302" t="str">
        <f>IFERROR(INDEX('Master MGSIC list'!$1:$1048576,MATCH(B1302,'Master MGSIC list'!$K:$K,0),MATCH(E$1,'Master MGSIC list'!$2:$2,0)),"-")</f>
        <v>-</v>
      </c>
    </row>
    <row r="1303" spans="1:5">
      <c r="A1303" s="347">
        <v>5</v>
      </c>
      <c r="B1303" s="347" t="s">
        <v>12638</v>
      </c>
      <c r="C1303" s="347" t="s">
        <v>26334</v>
      </c>
      <c r="D1303" t="str">
        <f>IFERROR(INDEX('Master MGSIC list'!$1:$1048576,MATCH(B1303,'Master MGSIC list'!$K:$K,0),MATCH(D$1,'Master MGSIC list'!$2:$2,0)),"-")</f>
        <v>M6920-01a</v>
      </c>
      <c r="E1303" t="str">
        <f>IFERROR(INDEX('Master MGSIC list'!$1:$1048576,MATCH(B1303,'Master MGSIC list'!$K:$K,0),MATCH(E$1,'Master MGSIC list'!$2:$2,0)),"-")</f>
        <v>Accounting and auditing services (excluding online marketplaces)</v>
      </c>
    </row>
    <row r="1304" spans="1:5">
      <c r="A1304" s="347">
        <v>5</v>
      </c>
      <c r="B1304" s="347" t="s">
        <v>12641</v>
      </c>
      <c r="C1304" s="347" t="s">
        <v>26335</v>
      </c>
      <c r="D1304" t="str">
        <f>IFERROR(INDEX('Master MGSIC list'!$1:$1048576,MATCH(B1304,'Master MGSIC list'!$K:$K,0),MATCH(D$1,'Master MGSIC list'!$2:$2,0)),"-")</f>
        <v>M6920-01b</v>
      </c>
      <c r="E1304" t="str">
        <f>IFERROR(INDEX('Master MGSIC list'!$1:$1048576,MATCH(B1304,'Master MGSIC list'!$K:$K,0),MATCH(E$1,'Master MGSIC list'!$2:$2,0)),"-")</f>
        <v>Book-keeping services (excluding online marketplaces)</v>
      </c>
    </row>
    <row r="1305" spans="1:5">
      <c r="A1305">
        <v>2</v>
      </c>
      <c r="B1305" t="s">
        <v>23459</v>
      </c>
      <c r="C1305" t="s">
        <v>23460</v>
      </c>
      <c r="D1305" t="str">
        <f>IFERROR(INDEX('Master MGSIC list'!$1:$1048576,MATCH(B1305,'Master MGSIC list'!$K:$K,0),MATCH(D$1,'Master MGSIC list'!$2:$2,0)),"-")</f>
        <v>-</v>
      </c>
      <c r="E1305" t="str">
        <f>IFERROR(INDEX('Master MGSIC list'!$1:$1048576,MATCH(B1305,'Master MGSIC list'!$K:$K,0),MATCH(E$1,'Master MGSIC list'!$2:$2,0)),"-")</f>
        <v>-</v>
      </c>
    </row>
    <row r="1306" spans="1:5">
      <c r="A1306">
        <v>3</v>
      </c>
      <c r="B1306" t="s">
        <v>23461</v>
      </c>
      <c r="C1306" t="s">
        <v>23462</v>
      </c>
      <c r="D1306" t="str">
        <f>IFERROR(INDEX('Master MGSIC list'!$1:$1048576,MATCH(B1306,'Master MGSIC list'!$K:$K,0),MATCH(D$1,'Master MGSIC list'!$2:$2,0)),"-")</f>
        <v>-</v>
      </c>
      <c r="E1306" t="str">
        <f>IFERROR(INDEX('Master MGSIC list'!$1:$1048576,MATCH(B1306,'Master MGSIC list'!$K:$K,0),MATCH(E$1,'Master MGSIC list'!$2:$2,0)),"-")</f>
        <v>-</v>
      </c>
    </row>
    <row r="1307" spans="1:5">
      <c r="A1307">
        <v>4</v>
      </c>
      <c r="B1307" t="s">
        <v>12447</v>
      </c>
      <c r="C1307" t="s">
        <v>23463</v>
      </c>
      <c r="D1307" t="str">
        <f>IFERROR(INDEX('Master MGSIC list'!$1:$1048576,MATCH(B1307,'Master MGSIC list'!$K:$K,0),MATCH(D$1,'Master MGSIC list'!$2:$2,0)),"-")</f>
        <v>-</v>
      </c>
      <c r="E1307" t="str">
        <f>IFERROR(INDEX('Master MGSIC list'!$1:$1048576,MATCH(B1307,'Master MGSIC list'!$K:$K,0),MATCH(E$1,'Master MGSIC list'!$2:$2,0)),"-")</f>
        <v>-</v>
      </c>
    </row>
    <row r="1308" spans="1:5">
      <c r="A1308" s="347">
        <v>5</v>
      </c>
      <c r="B1308" s="347" t="s">
        <v>12647</v>
      </c>
      <c r="C1308" s="347" t="s">
        <v>12648</v>
      </c>
      <c r="D1308" t="str">
        <f>IFERROR(INDEX('Master MGSIC list'!$1:$1048576,MATCH(B1308,'Master MGSIC list'!$K:$K,0),MATCH(D$1,'Master MGSIC list'!$2:$2,0)),"-")</f>
        <v>M7010-99</v>
      </c>
      <c r="E1308" t="str">
        <f>IFERROR(INDEX('Master MGSIC list'!$1:$1048576,MATCH(B1308,'Master MGSIC list'!$K:$K,0),MATCH(E$1,'Master MGSIC list'!$2:$2,0)),"-")</f>
        <v>Activities of head offices n.e.c.</v>
      </c>
    </row>
    <row r="1309" spans="1:5">
      <c r="A1309" s="347">
        <v>5</v>
      </c>
      <c r="B1309" s="347" t="s">
        <v>12649</v>
      </c>
      <c r="C1309" s="347" t="s">
        <v>26336</v>
      </c>
      <c r="D1309" t="str">
        <f>IFERROR(INDEX('Master MGSIC list'!$1:$1048576,MATCH(B1309,'Master MGSIC list'!$K:$K,0),MATCH(D$1,'Master MGSIC list'!$2:$2,0)),"-")</f>
        <v>M7010-01</v>
      </c>
      <c r="E1309" t="str">
        <f>IFERROR(INDEX('Master MGSIC list'!$1:$1048576,MATCH(B1309,'Master MGSIC list'!$K:$K,0),MATCH(E$1,'Master MGSIC list'!$2:$2,0)),"-")</f>
        <v>Business representative office</v>
      </c>
    </row>
    <row r="1310" spans="1:5">
      <c r="A1310">
        <v>3</v>
      </c>
      <c r="B1310" t="s">
        <v>23464</v>
      </c>
      <c r="C1310" t="s">
        <v>23465</v>
      </c>
      <c r="D1310" t="str">
        <f>IFERROR(INDEX('Master MGSIC list'!$1:$1048576,MATCH(B1310,'Master MGSIC list'!$K:$K,0),MATCH(D$1,'Master MGSIC list'!$2:$2,0)),"-")</f>
        <v>-</v>
      </c>
      <c r="E1310" t="str">
        <f>IFERROR(INDEX('Master MGSIC list'!$1:$1048576,MATCH(B1310,'Master MGSIC list'!$K:$K,0),MATCH(E$1,'Master MGSIC list'!$2:$2,0)),"-")</f>
        <v>-</v>
      </c>
    </row>
    <row r="1311" spans="1:5">
      <c r="A1311">
        <v>4</v>
      </c>
      <c r="B1311" t="s">
        <v>12558</v>
      </c>
      <c r="C1311" t="s">
        <v>23466</v>
      </c>
      <c r="D1311" t="str">
        <f>IFERROR(INDEX('Master MGSIC list'!$1:$1048576,MATCH(B1311,'Master MGSIC list'!$K:$K,0),MATCH(D$1,'Master MGSIC list'!$2:$2,0)),"-")</f>
        <v>-</v>
      </c>
      <c r="E1311" t="str">
        <f>IFERROR(INDEX('Master MGSIC list'!$1:$1048576,MATCH(B1311,'Master MGSIC list'!$K:$K,0),MATCH(E$1,'Master MGSIC list'!$2:$2,0)),"-")</f>
        <v>-</v>
      </c>
    </row>
    <row r="1312" spans="1:5">
      <c r="A1312" s="347">
        <v>5</v>
      </c>
      <c r="B1312" s="347" t="s">
        <v>12656</v>
      </c>
      <c r="C1312" s="347" t="s">
        <v>26337</v>
      </c>
      <c r="D1312" t="str">
        <f>IFERROR(INDEX('Master MGSIC list'!$1:$1048576,MATCH(B1312,'Master MGSIC list'!$K:$K,0),MATCH(D$1,'Master MGSIC list'!$2:$2,0)),"-")</f>
        <v>M7020-01</v>
      </c>
      <c r="E1312" t="str">
        <f>IFERROR(INDEX('Master MGSIC list'!$1:$1048576,MATCH(B1312,'Master MGSIC list'!$K:$K,0),MATCH(E$1,'Master MGSIC list'!$2:$2,0)),"-")</f>
        <v xml:space="preserve">Business management consultancy services </v>
      </c>
    </row>
    <row r="1313" spans="1:5">
      <c r="A1313" s="347">
        <v>5</v>
      </c>
      <c r="B1313" s="347" t="s">
        <v>12660</v>
      </c>
      <c r="C1313" s="347" t="s">
        <v>12671</v>
      </c>
      <c r="D1313" t="str">
        <f>IFERROR(INDEX('Master MGSIC list'!$1:$1048576,MATCH(B1313,'Master MGSIC list'!$K:$K,0),MATCH(D$1,'Master MGSIC list'!$2:$2,0)),"-")</f>
        <v>M7020-04</v>
      </c>
      <c r="E1313" t="str">
        <f>IFERROR(INDEX('Master MGSIC list'!$1:$1048576,MATCH(B1313,'Master MGSIC list'!$K:$K,0),MATCH(E$1,'Master MGSIC list'!$2:$2,0)),"-")</f>
        <v>Healthcare management consultancy services</v>
      </c>
    </row>
    <row r="1314" spans="1:5">
      <c r="A1314" s="347">
        <v>5</v>
      </c>
      <c r="B1314" s="347" t="s">
        <v>12663</v>
      </c>
      <c r="C1314" s="347" t="s">
        <v>12672</v>
      </c>
      <c r="D1314" t="str">
        <f>IFERROR(INDEX('Master MGSIC list'!$1:$1048576,MATCH(B1314,'Master MGSIC list'!$K:$K,0),MATCH(D$1,'Master MGSIC list'!$2:$2,0)),"-")</f>
        <v>M7020-05</v>
      </c>
      <c r="E1314" t="str">
        <f>IFERROR(INDEX('Master MGSIC list'!$1:$1048576,MATCH(B1314,'Master MGSIC list'!$K:$K,0),MATCH(E$1,'Master MGSIC list'!$2:$2,0)),"-")</f>
        <v>Hotel management consultancy services</v>
      </c>
    </row>
    <row r="1315" spans="1:5">
      <c r="A1315" s="347">
        <v>5</v>
      </c>
      <c r="B1315" s="347" t="s">
        <v>12662</v>
      </c>
      <c r="C1315" s="347" t="s">
        <v>12661</v>
      </c>
      <c r="D1315" t="str">
        <f>IFERROR(INDEX('Master MGSIC list'!$1:$1048576,MATCH(B1315,'Master MGSIC list'!$K:$K,0),MATCH(D$1,'Master MGSIC list'!$2:$2,0)),"-")</f>
        <v>M7020-02</v>
      </c>
      <c r="E1315" t="str">
        <f>IFERROR(INDEX('Master MGSIC list'!$1:$1048576,MATCH(B1315,'Master MGSIC list'!$K:$K,0),MATCH(E$1,'Master MGSIC list'!$2:$2,0)),"-")</f>
        <v>Human resources management consulting services</v>
      </c>
    </row>
    <row r="1316" spans="1:5">
      <c r="A1316" s="347">
        <v>5</v>
      </c>
      <c r="B1316" s="347" t="s">
        <v>12665</v>
      </c>
      <c r="C1316" s="347" t="s">
        <v>26338</v>
      </c>
      <c r="D1316" t="str">
        <f>IFERROR(INDEX('Master MGSIC list'!$1:$1048576,MATCH(B1316,'Master MGSIC list'!$K:$K,0),MATCH(D$1,'Master MGSIC list'!$2:$2,0)),"-")</f>
        <v>M7020-03</v>
      </c>
      <c r="E1316" t="str">
        <f>IFERROR(INDEX('Master MGSIC list'!$1:$1048576,MATCH(B1316,'Master MGSIC list'!$K:$K,0),MATCH(E$1,'Master MGSIC list'!$2:$2,0)),"-")</f>
        <v>Public relations services</v>
      </c>
    </row>
    <row r="1317" spans="1:5">
      <c r="A1317" s="347">
        <v>5</v>
      </c>
      <c r="B1317" s="347" t="s">
        <v>12687</v>
      </c>
      <c r="C1317" s="347" t="s">
        <v>12689</v>
      </c>
      <c r="D1317" t="str">
        <f>IFERROR(INDEX('Master MGSIC list'!$1:$1048576,MATCH(B1317,'Master MGSIC list'!$K:$K,0),MATCH(D$1,'Master MGSIC list'!$2:$2,0)),"-")</f>
        <v>M7020-09</v>
      </c>
      <c r="E1317" t="str">
        <f>IFERROR(INDEX('Master MGSIC list'!$1:$1048576,MATCH(B1317,'Master MGSIC list'!$K:$K,0),MATCH(E$1,'Master MGSIC list'!$2:$2,0)),"-")</f>
        <v>Maritime-related consultancy activities</v>
      </c>
    </row>
    <row r="1318" spans="1:5">
      <c r="A1318" s="347">
        <v>5</v>
      </c>
      <c r="B1318" s="347" t="s">
        <v>12684</v>
      </c>
      <c r="C1318" s="347" t="s">
        <v>12690</v>
      </c>
      <c r="D1318" t="str">
        <f>IFERROR(INDEX('Master MGSIC list'!$1:$1048576,MATCH(B1318,'Master MGSIC list'!$K:$K,0),MATCH(D$1,'Master MGSIC list'!$2:$2,0)),"-")</f>
        <v>M7020-99</v>
      </c>
      <c r="E1318" t="str">
        <f>IFERROR(INDEX('Master MGSIC list'!$1:$1048576,MATCH(B1318,'Master MGSIC list'!$K:$K,0),MATCH(E$1,'Master MGSIC list'!$2:$2,0)),"-")</f>
        <v>Management consultancy activities n.e.c</v>
      </c>
    </row>
    <row r="1319" spans="1:5">
      <c r="A1319">
        <v>2</v>
      </c>
      <c r="B1319" t="s">
        <v>23467</v>
      </c>
      <c r="C1319" t="s">
        <v>23468</v>
      </c>
      <c r="D1319" t="str">
        <f>IFERROR(INDEX('Master MGSIC list'!$1:$1048576,MATCH(B1319,'Master MGSIC list'!$K:$K,0),MATCH(D$1,'Master MGSIC list'!$2:$2,0)),"-")</f>
        <v>-</v>
      </c>
      <c r="E1319" t="str">
        <f>IFERROR(INDEX('Master MGSIC list'!$1:$1048576,MATCH(B1319,'Master MGSIC list'!$K:$K,0),MATCH(E$1,'Master MGSIC list'!$2:$2,0)),"-")</f>
        <v>-</v>
      </c>
    </row>
    <row r="1320" spans="1:5">
      <c r="A1320">
        <v>3</v>
      </c>
      <c r="B1320" t="s">
        <v>23469</v>
      </c>
      <c r="C1320" t="s">
        <v>23470</v>
      </c>
      <c r="D1320" t="str">
        <f>IFERROR(INDEX('Master MGSIC list'!$1:$1048576,MATCH(B1320,'Master MGSIC list'!$K:$K,0),MATCH(D$1,'Master MGSIC list'!$2:$2,0)),"-")</f>
        <v>-</v>
      </c>
      <c r="E1320" t="str">
        <f>IFERROR(INDEX('Master MGSIC list'!$1:$1048576,MATCH(B1320,'Master MGSIC list'!$K:$K,0),MATCH(E$1,'Master MGSIC list'!$2:$2,0)),"-")</f>
        <v>-</v>
      </c>
    </row>
    <row r="1321" spans="1:5">
      <c r="A1321">
        <v>4</v>
      </c>
      <c r="B1321" t="s">
        <v>13057</v>
      </c>
      <c r="C1321" t="s">
        <v>23471</v>
      </c>
      <c r="D1321" t="str">
        <f>IFERROR(INDEX('Master MGSIC list'!$1:$1048576,MATCH(B1321,'Master MGSIC list'!$K:$K,0),MATCH(D$1,'Master MGSIC list'!$2:$2,0)),"-")</f>
        <v>-</v>
      </c>
      <c r="E1321" t="str">
        <f>IFERROR(INDEX('Master MGSIC list'!$1:$1048576,MATCH(B1321,'Master MGSIC list'!$K:$K,0),MATCH(E$1,'Master MGSIC list'!$2:$2,0)),"-")</f>
        <v>-</v>
      </c>
    </row>
    <row r="1322" spans="1:5">
      <c r="A1322" s="347">
        <v>5</v>
      </c>
      <c r="B1322" s="347" t="s">
        <v>12696</v>
      </c>
      <c r="C1322" s="347" t="s">
        <v>2342</v>
      </c>
      <c r="D1322" t="str">
        <f>IFERROR(INDEX('Master MGSIC list'!$1:$1048576,MATCH(B1322,'Master MGSIC list'!$K:$K,0),MATCH(D$1,'Master MGSIC list'!$2:$2,0)),"-")</f>
        <v>M7110-01</v>
      </c>
      <c r="E1322" t="str">
        <f>IFERROR(INDEX('Master MGSIC list'!$1:$1048576,MATCH(B1322,'Master MGSIC list'!$K:$K,0),MATCH(E$1,'Master MGSIC list'!$2:$2,0)),"-")</f>
        <v>Architectural services</v>
      </c>
    </row>
    <row r="1323" spans="1:5">
      <c r="A1323" s="347">
        <v>5</v>
      </c>
      <c r="B1323" s="347" t="s">
        <v>12700</v>
      </c>
      <c r="C1323" s="347" t="s">
        <v>2344</v>
      </c>
      <c r="D1323" t="str">
        <f>IFERROR(INDEX('Master MGSIC list'!$1:$1048576,MATCH(B1323,'Master MGSIC list'!$K:$K,0),MATCH(D$1,'Master MGSIC list'!$2:$2,0)),"-")</f>
        <v>M7110-02</v>
      </c>
      <c r="E1323" t="str">
        <f>IFERROR(INDEX('Master MGSIC list'!$1:$1048576,MATCH(B1323,'Master MGSIC list'!$K:$K,0),MATCH(E$1,'Master MGSIC list'!$2:$2,0)),"-")</f>
        <v>Landscape design and landscape architecture</v>
      </c>
    </row>
    <row r="1324" spans="1:5">
      <c r="A1324" s="347">
        <v>5</v>
      </c>
      <c r="B1324" s="347" t="s">
        <v>12703</v>
      </c>
      <c r="C1324" s="347" t="s">
        <v>12705</v>
      </c>
      <c r="D1324" t="str">
        <f>IFERROR(INDEX('Master MGSIC list'!$1:$1048576,MATCH(B1324,'Master MGSIC list'!$K:$K,0),MATCH(D$1,'Master MGSIC list'!$2:$2,0)),"-")</f>
        <v>M7110-03a</v>
      </c>
      <c r="E1324" t="str">
        <f>IFERROR(INDEX('Master MGSIC list'!$1:$1048576,MATCH(B1324,'Master MGSIC list'!$K:$K,0),MATCH(E$1,'Master MGSIC list'!$2:$2,0)),"-")</f>
        <v>Quantity surveying services</v>
      </c>
    </row>
    <row r="1325" spans="1:5">
      <c r="A1325" s="347">
        <v>5</v>
      </c>
      <c r="B1325" s="347" t="s">
        <v>12706</v>
      </c>
      <c r="C1325" s="347" t="s">
        <v>12702</v>
      </c>
      <c r="D1325" t="str">
        <f>IFERROR(INDEX('Master MGSIC list'!$1:$1048576,MATCH(B1325,'Master MGSIC list'!$K:$K,0),MATCH(D$1,'Master MGSIC list'!$2:$2,0)),"-")</f>
        <v>M7110-03b</v>
      </c>
      <c r="E1325" t="str">
        <f>IFERROR(INDEX('Master MGSIC list'!$1:$1048576,MATCH(B1325,'Master MGSIC list'!$K:$K,0),MATCH(E$1,'Master MGSIC list'!$2:$2,0)),"-")</f>
        <v>Land surveying services</v>
      </c>
    </row>
    <row r="1326" spans="1:5">
      <c r="A1326" s="347">
        <v>5</v>
      </c>
      <c r="B1326" s="347" t="s">
        <v>12723</v>
      </c>
      <c r="C1326" s="347" t="s">
        <v>26339</v>
      </c>
      <c r="D1326" t="str">
        <f>IFERROR(INDEX('Master MGSIC list'!$1:$1048576,MATCH(B1326,'Master MGSIC list'!$K:$K,0),MATCH(D$1,'Master MGSIC list'!$2:$2,0)),"-")</f>
        <v>M7110-04</v>
      </c>
      <c r="E1326" t="str">
        <f>IFERROR(INDEX('Master MGSIC list'!$1:$1048576,MATCH(B1326,'Master MGSIC list'!$K:$K,0),MATCH(E$1,'Master MGSIC list'!$2:$2,0)),"-")</f>
        <v>Geologic and hydrologic surveying services</v>
      </c>
    </row>
    <row r="1327" spans="1:5">
      <c r="A1327">
        <v>4</v>
      </c>
      <c r="B1327" t="s">
        <v>13159</v>
      </c>
      <c r="C1327" t="s">
        <v>26340</v>
      </c>
      <c r="D1327" t="str">
        <f>IFERROR(INDEX('Master MGSIC list'!$1:$1048576,MATCH(B1327,'Master MGSIC list'!$K:$K,0),MATCH(D$1,'Master MGSIC list'!$2:$2,0)),"-")</f>
        <v>-</v>
      </c>
      <c r="E1327" t="str">
        <f>IFERROR(INDEX('Master MGSIC list'!$1:$1048576,MATCH(B1327,'Master MGSIC list'!$K:$K,0),MATCH(E$1,'Master MGSIC list'!$2:$2,0)),"-")</f>
        <v>-</v>
      </c>
    </row>
    <row r="1328" spans="1:5">
      <c r="A1328" s="347">
        <v>5</v>
      </c>
      <c r="B1328" s="347" t="s">
        <v>12754</v>
      </c>
      <c r="C1328" s="347" t="s">
        <v>12755</v>
      </c>
      <c r="D1328" t="str">
        <f>IFERROR(INDEX('Master MGSIC list'!$1:$1048576,MATCH(B1328,'Master MGSIC list'!$K:$K,0),MATCH(D$1,'Master MGSIC list'!$2:$2,0)),"-")</f>
        <v>M7110-99a</v>
      </c>
      <c r="E1328" t="str">
        <f>IFERROR(INDEX('Master MGSIC list'!$1:$1048576,MATCH(B1328,'Master MGSIC list'!$K:$K,0),MATCH(E$1,'Master MGSIC list'!$2:$2,0)),"-")</f>
        <v>Architectural and engineering activities and related technical consultancy (engineering management)</v>
      </c>
    </row>
    <row r="1329" spans="1:5">
      <c r="A1329" s="347">
        <v>5</v>
      </c>
      <c r="B1329" s="347" t="s">
        <v>12756</v>
      </c>
      <c r="C1329" s="347" t="s">
        <v>26341</v>
      </c>
      <c r="D1329" t="str">
        <f>IFERROR(INDEX('Master MGSIC list'!$1:$1048576,MATCH(B1329,'Master MGSIC list'!$K:$K,0),MATCH(D$1,'Master MGSIC list'!$2:$2,0)),"-")</f>
        <v>M7110-99e</v>
      </c>
      <c r="E1329" t="str">
        <f>IFERROR(INDEX('Master MGSIC list'!$1:$1048576,MATCH(B1329,'Master MGSIC list'!$K:$K,0),MATCH(E$1,'Master MGSIC list'!$2:$2,0)),"-")</f>
        <v>Architectural and engineering activities and related technical consultancy (process engineering)</v>
      </c>
    </row>
    <row r="1330" spans="1:5">
      <c r="A1330" s="347">
        <v>5</v>
      </c>
      <c r="B1330" s="347" t="s">
        <v>12759</v>
      </c>
      <c r="C1330" s="347" t="s">
        <v>12760</v>
      </c>
      <c r="D1330" t="str">
        <f>IFERROR(INDEX('Master MGSIC list'!$1:$1048576,MATCH(B1330,'Master MGSIC list'!$K:$K,0),MATCH(D$1,'Master MGSIC list'!$2:$2,0)),"-")</f>
        <v>M7110-06</v>
      </c>
      <c r="E1330" t="str">
        <f>IFERROR(INDEX('Master MGSIC list'!$1:$1048576,MATCH(B1330,'Master MGSIC list'!$K:$K,0),MATCH(E$1,'Master MGSIC list'!$2:$2,0)),"-")</f>
        <v>Engineering design activities</v>
      </c>
    </row>
    <row r="1331" spans="1:5">
      <c r="A1331" s="347">
        <v>5</v>
      </c>
      <c r="B1331" s="347" t="s">
        <v>12761</v>
      </c>
      <c r="C1331" s="347" t="s">
        <v>12762</v>
      </c>
      <c r="D1331" t="str">
        <f>IFERROR(INDEX('Master MGSIC list'!$1:$1048576,MATCH(B1331,'Master MGSIC list'!$K:$K,0),MATCH(D$1,'Master MGSIC list'!$2:$2,0)),"-")</f>
        <v>M7020-06</v>
      </c>
      <c r="E1331" t="str">
        <f>IFERROR(INDEX('Master MGSIC list'!$1:$1048576,MATCH(B1331,'Master MGSIC list'!$K:$K,0),MATCH(E$1,'Master MGSIC list'!$2:$2,0)),"-")</f>
        <v>Environmental protection consultancy activities</v>
      </c>
    </row>
    <row r="1332" spans="1:5">
      <c r="A1332" s="347">
        <v>5</v>
      </c>
      <c r="B1332" s="347" t="s">
        <v>12763</v>
      </c>
      <c r="C1332" s="347" t="s">
        <v>26342</v>
      </c>
      <c r="D1332" t="str">
        <f>IFERROR(INDEX('Master MGSIC list'!$1:$1048576,MATCH(B1332,'Master MGSIC list'!$K:$K,0),MATCH(D$1,'Master MGSIC list'!$2:$2,0)),"-")</f>
        <v>M7110-99f</v>
      </c>
      <c r="E1332" t="str">
        <f>IFERROR(INDEX('Master MGSIC list'!$1:$1048576,MATCH(B1332,'Master MGSIC list'!$K:$K,0),MATCH(E$1,'Master MGSIC list'!$2:$2,0)),"-")</f>
        <v>Architectural and engineering activities and related technical consultancy (infrastructure engineering)</v>
      </c>
    </row>
    <row r="1333" spans="1:5">
      <c r="A1333" s="347">
        <v>5</v>
      </c>
      <c r="B1333" s="347" t="s">
        <v>3924</v>
      </c>
      <c r="C1333" s="347" t="s">
        <v>3926</v>
      </c>
      <c r="D1333" t="str">
        <f>IFERROR(INDEX('Master MGSIC list'!$1:$1048576,MATCH(B1333,'Master MGSIC list'!$K:$K,0),MATCH(D$1,'Master MGSIC list'!$2:$2,0)),"-")</f>
        <v>B0910-09</v>
      </c>
      <c r="E1333" t="str">
        <f>IFERROR(INDEX('Master MGSIC list'!$1:$1048576,MATCH(B1333,'Master MGSIC list'!$K:$K,0),MATCH(E$1,'Master MGSIC list'!$2:$2,0)),"-")</f>
        <v>Engineering design and consultancy services supporting oil and gas extraction and offshore exploration activities</v>
      </c>
    </row>
    <row r="1334" spans="1:5">
      <c r="A1334" s="347">
        <v>5</v>
      </c>
      <c r="B1334" s="347" t="s">
        <v>12766</v>
      </c>
      <c r="C1334" s="347" t="s">
        <v>12767</v>
      </c>
      <c r="D1334" t="str">
        <f>IFERROR(INDEX('Master MGSIC list'!$1:$1048576,MATCH(B1334,'Master MGSIC list'!$K:$K,0),MATCH(D$1,'Master MGSIC list'!$2:$2,0)),"-")</f>
        <v>M7110-99z</v>
      </c>
      <c r="E1334" t="str">
        <f>IFERROR(INDEX('Master MGSIC list'!$1:$1048576,MATCH(B1334,'Master MGSIC list'!$K:$K,0),MATCH(E$1,'Master MGSIC list'!$2:$2,0)),"-")</f>
        <v>Other architectural and engineering activities and related technical consultancy n.e.c.</v>
      </c>
    </row>
    <row r="1335" spans="1:5">
      <c r="A1335">
        <v>3</v>
      </c>
      <c r="B1335" t="s">
        <v>23472</v>
      </c>
      <c r="C1335" t="s">
        <v>23473</v>
      </c>
      <c r="D1335" t="str">
        <f>IFERROR(INDEX('Master MGSIC list'!$1:$1048576,MATCH(B1335,'Master MGSIC list'!$K:$K,0),MATCH(D$1,'Master MGSIC list'!$2:$2,0)),"-")</f>
        <v>-</v>
      </c>
      <c r="E1335" t="str">
        <f>IFERROR(INDEX('Master MGSIC list'!$1:$1048576,MATCH(B1335,'Master MGSIC list'!$K:$K,0),MATCH(E$1,'Master MGSIC list'!$2:$2,0)),"-")</f>
        <v>-</v>
      </c>
    </row>
    <row r="1336" spans="1:5">
      <c r="A1336">
        <v>4</v>
      </c>
      <c r="B1336" t="s">
        <v>23474</v>
      </c>
      <c r="C1336" t="s">
        <v>23475</v>
      </c>
      <c r="D1336" t="str">
        <f>IFERROR(INDEX('Master MGSIC list'!$1:$1048576,MATCH(B1336,'Master MGSIC list'!$K:$K,0),MATCH(D$1,'Master MGSIC list'!$2:$2,0)),"-")</f>
        <v>-</v>
      </c>
      <c r="E1336" t="str">
        <f>IFERROR(INDEX('Master MGSIC list'!$1:$1048576,MATCH(B1336,'Master MGSIC list'!$K:$K,0),MATCH(E$1,'Master MGSIC list'!$2:$2,0)),"-")</f>
        <v>-</v>
      </c>
    </row>
    <row r="1337" spans="1:5">
      <c r="A1337" s="347">
        <v>5</v>
      </c>
      <c r="B1337" s="347" t="s">
        <v>12797</v>
      </c>
      <c r="C1337" s="347" t="s">
        <v>12799</v>
      </c>
      <c r="D1337" t="str">
        <f>IFERROR(INDEX('Master MGSIC list'!$1:$1048576,MATCH(B1337,'Master MGSIC list'!$K:$K,0),MATCH(D$1,'Master MGSIC list'!$2:$2,0)),"-")</f>
        <v>M7120-01</v>
      </c>
      <c r="E1337" t="str">
        <f>IFERROR(INDEX('Master MGSIC list'!$1:$1048576,MATCH(B1337,'Master MGSIC list'!$K:$K,0),MATCH(E$1,'Master MGSIC list'!$2:$2,0)),"-")</f>
        <v>Technical testing and analysis</v>
      </c>
    </row>
    <row r="1338" spans="1:5">
      <c r="A1338">
        <v>2</v>
      </c>
      <c r="B1338" t="s">
        <v>23476</v>
      </c>
      <c r="C1338" t="s">
        <v>23477</v>
      </c>
      <c r="D1338" t="str">
        <f>IFERROR(INDEX('Master MGSIC list'!$1:$1048576,MATCH(B1338,'Master MGSIC list'!$K:$K,0),MATCH(D$1,'Master MGSIC list'!$2:$2,0)),"-")</f>
        <v>-</v>
      </c>
      <c r="E1338" t="str">
        <f>IFERROR(INDEX('Master MGSIC list'!$1:$1048576,MATCH(B1338,'Master MGSIC list'!$K:$K,0),MATCH(E$1,'Master MGSIC list'!$2:$2,0)),"-")</f>
        <v>-</v>
      </c>
    </row>
    <row r="1339" spans="1:5">
      <c r="A1339">
        <v>3</v>
      </c>
      <c r="B1339" t="s">
        <v>23478</v>
      </c>
      <c r="C1339" t="s">
        <v>26343</v>
      </c>
      <c r="D1339" t="str">
        <f>IFERROR(INDEX('Master MGSIC list'!$1:$1048576,MATCH(B1339,'Master MGSIC list'!$K:$K,0),MATCH(D$1,'Master MGSIC list'!$2:$2,0)),"-")</f>
        <v>-</v>
      </c>
      <c r="E1339" t="str">
        <f>IFERROR(INDEX('Master MGSIC list'!$1:$1048576,MATCH(B1339,'Master MGSIC list'!$K:$K,0),MATCH(E$1,'Master MGSIC list'!$2:$2,0)),"-")</f>
        <v>-</v>
      </c>
    </row>
    <row r="1340" spans="1:5">
      <c r="A1340">
        <v>4</v>
      </c>
      <c r="B1340" t="s">
        <v>3721</v>
      </c>
      <c r="C1340" t="s">
        <v>23479</v>
      </c>
      <c r="D1340" t="str">
        <f>IFERROR(INDEX('Master MGSIC list'!$1:$1048576,MATCH(B1340,'Master MGSIC list'!$K:$K,0),MATCH(D$1,'Master MGSIC list'!$2:$2,0)),"-")</f>
        <v>-</v>
      </c>
      <c r="E1340" t="str">
        <f>IFERROR(INDEX('Master MGSIC list'!$1:$1048576,MATCH(B1340,'Master MGSIC list'!$K:$K,0),MATCH(E$1,'Master MGSIC list'!$2:$2,0)),"-")</f>
        <v>-</v>
      </c>
    </row>
    <row r="1341" spans="1:5">
      <c r="A1341" s="347">
        <v>5</v>
      </c>
      <c r="B1341" s="347" t="s">
        <v>12818</v>
      </c>
      <c r="C1341" s="347" t="s">
        <v>26344</v>
      </c>
      <c r="D1341" t="str">
        <f>IFERROR(INDEX('Master MGSIC list'!$1:$1048576,MATCH(B1341,'Master MGSIC list'!$K:$K,0),MATCH(D$1,'Master MGSIC list'!$2:$2,0)),"-")</f>
        <v>M7210-09</v>
      </c>
      <c r="E1341" t="str">
        <f>IFERROR(INDEX('Master MGSIC list'!$1:$1048576,MATCH(B1341,'Master MGSIC list'!$K:$K,0),MATCH(E$1,'Master MGSIC list'!$2:$2,0)),"-")</f>
        <v>Research and development on biotechnology</v>
      </c>
    </row>
    <row r="1342" spans="1:5">
      <c r="A1342" s="347">
        <v>5</v>
      </c>
      <c r="B1342" s="347" t="s">
        <v>12804</v>
      </c>
      <c r="C1342" s="347" t="s">
        <v>26345</v>
      </c>
      <c r="D1342" t="str">
        <f>IFERROR(INDEX('Master MGSIC list'!$1:$1048576,MATCH(B1342,'Master MGSIC list'!$K:$K,0),MATCH(D$1,'Master MGSIC list'!$2:$2,0)),"-")</f>
        <v>M7210-05</v>
      </c>
      <c r="E1342" t="str">
        <f>IFERROR(INDEX('Master MGSIC list'!$1:$1048576,MATCH(B1342,'Master MGSIC list'!$K:$K,0),MATCH(E$1,'Master MGSIC list'!$2:$2,0)),"-")</f>
        <v>Research services in electronics</v>
      </c>
    </row>
    <row r="1343" spans="1:5">
      <c r="A1343" s="347">
        <v>5</v>
      </c>
      <c r="B1343" s="347" t="s">
        <v>12815</v>
      </c>
      <c r="C1343" s="347" t="s">
        <v>26346</v>
      </c>
      <c r="D1343" t="str">
        <f>IFERROR(INDEX('Master MGSIC list'!$1:$1048576,MATCH(B1343,'Master MGSIC list'!$K:$K,0),MATCH(D$1,'Master MGSIC list'!$2:$2,0)),"-")</f>
        <v>M7210-06</v>
      </c>
      <c r="E1343" t="str">
        <f>IFERROR(INDEX('Master MGSIC list'!$1:$1048576,MATCH(B1343,'Master MGSIC list'!$K:$K,0),MATCH(E$1,'Master MGSIC list'!$2:$2,0)),"-")</f>
        <v>Research services in chemicals</v>
      </c>
    </row>
    <row r="1344" spans="1:5">
      <c r="A1344" s="347">
        <v>5</v>
      </c>
      <c r="B1344" s="347" t="s">
        <v>12807</v>
      </c>
      <c r="C1344" s="347" t="s">
        <v>12808</v>
      </c>
      <c r="D1344" t="str">
        <f>IFERROR(INDEX('Master MGSIC list'!$1:$1048576,MATCH(B1344,'Master MGSIC list'!$K:$K,0),MATCH(D$1,'Master MGSIC list'!$2:$2,0)),"-")</f>
        <v>M7210-01</v>
      </c>
      <c r="E1344" t="str">
        <f>IFERROR(INDEX('Master MGSIC list'!$1:$1048576,MATCH(B1344,'Master MGSIC list'!$K:$K,0),MATCH(E$1,'Master MGSIC list'!$2:$2,0)),"-")</f>
        <v>Research services in engineering and technology</v>
      </c>
    </row>
    <row r="1345" spans="1:5">
      <c r="A1345" s="347">
        <v>5</v>
      </c>
      <c r="B1345" s="347" t="s">
        <v>12828</v>
      </c>
      <c r="C1345" s="347" t="s">
        <v>26347</v>
      </c>
      <c r="D1345" t="str">
        <f>IFERROR(INDEX('Master MGSIC list'!$1:$1048576,MATCH(B1345,'Master MGSIC list'!$K:$K,0),MATCH(D$1,'Master MGSIC list'!$2:$2,0)),"-")</f>
        <v>M7210-04</v>
      </c>
      <c r="E1345" t="str">
        <f>IFERROR(INDEX('Master MGSIC list'!$1:$1048576,MATCH(B1345,'Master MGSIC list'!$K:$K,0),MATCH(E$1,'Master MGSIC list'!$2:$2,0)),"-")</f>
        <v>Research services in Information Communication Technology (ICT)</v>
      </c>
    </row>
    <row r="1346" spans="1:5">
      <c r="A1346" s="347">
        <v>5</v>
      </c>
      <c r="B1346" s="347" t="s">
        <v>12833</v>
      </c>
      <c r="C1346" s="347" t="s">
        <v>26348</v>
      </c>
      <c r="D1346" t="str">
        <f>IFERROR(INDEX('Master MGSIC list'!$1:$1048576,MATCH(B1346,'Master MGSIC list'!$K:$K,0),MATCH(D$1,'Master MGSIC list'!$2:$2,0)),"-")</f>
        <v>M7210-02</v>
      </c>
      <c r="E1346" t="str">
        <f>IFERROR(INDEX('Master MGSIC list'!$1:$1048576,MATCH(B1346,'Master MGSIC list'!$K:$K,0),MATCH(E$1,'Master MGSIC list'!$2:$2,0)),"-")</f>
        <v>Research services in medical sciences and pharmacy</v>
      </c>
    </row>
    <row r="1347" spans="1:5">
      <c r="A1347" s="347">
        <v>5</v>
      </c>
      <c r="B1347" s="347" t="s">
        <v>12849</v>
      </c>
      <c r="C1347" s="347" t="s">
        <v>12850</v>
      </c>
      <c r="D1347" t="str">
        <f>IFERROR(INDEX('Master MGSIC list'!$1:$1048576,MATCH(B1347,'Master MGSIC list'!$K:$K,0),MATCH(D$1,'Master MGSIC list'!$2:$2,0)),"-")</f>
        <v>M7210-99</v>
      </c>
      <c r="E1347" t="str">
        <f>IFERROR(INDEX('Master MGSIC list'!$1:$1048576,MATCH(B1347,'Master MGSIC list'!$K:$K,0),MATCH(E$1,'Master MGSIC list'!$2:$2,0)),"-")</f>
        <v>Research and experimental development on natural sciences and engineering n.e.c</v>
      </c>
    </row>
    <row r="1348" spans="1:5">
      <c r="A1348">
        <v>3</v>
      </c>
      <c r="B1348" t="s">
        <v>23480</v>
      </c>
      <c r="C1348" t="s">
        <v>23481</v>
      </c>
      <c r="D1348" t="str">
        <f>IFERROR(INDEX('Master MGSIC list'!$1:$1048576,MATCH(B1348,'Master MGSIC list'!$K:$K,0),MATCH(D$1,'Master MGSIC list'!$2:$2,0)),"-")</f>
        <v>-</v>
      </c>
      <c r="E1348" t="str">
        <f>IFERROR(INDEX('Master MGSIC list'!$1:$1048576,MATCH(B1348,'Master MGSIC list'!$K:$K,0),MATCH(E$1,'Master MGSIC list'!$2:$2,0)),"-")</f>
        <v>-</v>
      </c>
    </row>
    <row r="1349" spans="1:5">
      <c r="A1349">
        <v>4</v>
      </c>
      <c r="B1349" t="s">
        <v>23482</v>
      </c>
      <c r="C1349" t="s">
        <v>23483</v>
      </c>
      <c r="D1349" t="str">
        <f>IFERROR(INDEX('Master MGSIC list'!$1:$1048576,MATCH(B1349,'Master MGSIC list'!$K:$K,0),MATCH(D$1,'Master MGSIC list'!$2:$2,0)),"-")</f>
        <v>-</v>
      </c>
      <c r="E1349" t="str">
        <f>IFERROR(INDEX('Master MGSIC list'!$1:$1048576,MATCH(B1349,'Master MGSIC list'!$K:$K,0),MATCH(E$1,'Master MGSIC list'!$2:$2,0)),"-")</f>
        <v>-</v>
      </c>
    </row>
    <row r="1350" spans="1:5">
      <c r="A1350" s="347">
        <v>5</v>
      </c>
      <c r="B1350" s="347" t="s">
        <v>12857</v>
      </c>
      <c r="C1350" s="347" t="s">
        <v>2370</v>
      </c>
      <c r="D1350" t="str">
        <f>IFERROR(INDEX('Master MGSIC list'!$1:$1048576,MATCH(B1350,'Master MGSIC list'!$K:$K,0),MATCH(D$1,'Master MGSIC list'!$2:$2,0)),"-")</f>
        <v>M7220-00</v>
      </c>
      <c r="E1350" t="str">
        <f>IFERROR(INDEX('Master MGSIC list'!$1:$1048576,MATCH(B1350,'Master MGSIC list'!$K:$K,0),MATCH(E$1,'Master MGSIC list'!$2:$2,0)),"-")</f>
        <v>Research and experimental development on social sciences and humanities</v>
      </c>
    </row>
    <row r="1351" spans="1:5">
      <c r="A1351">
        <v>2</v>
      </c>
      <c r="B1351" t="s">
        <v>23484</v>
      </c>
      <c r="C1351" t="s">
        <v>23485</v>
      </c>
      <c r="D1351" t="str">
        <f>IFERROR(INDEX('Master MGSIC list'!$1:$1048576,MATCH(B1351,'Master MGSIC list'!$K:$K,0),MATCH(D$1,'Master MGSIC list'!$2:$2,0)),"-")</f>
        <v>-</v>
      </c>
      <c r="E1351" t="str">
        <f>IFERROR(INDEX('Master MGSIC list'!$1:$1048576,MATCH(B1351,'Master MGSIC list'!$K:$K,0),MATCH(E$1,'Master MGSIC list'!$2:$2,0)),"-")</f>
        <v>-</v>
      </c>
    </row>
    <row r="1352" spans="1:5">
      <c r="A1352">
        <v>3</v>
      </c>
      <c r="B1352" t="s">
        <v>23486</v>
      </c>
      <c r="C1352" t="s">
        <v>23487</v>
      </c>
      <c r="D1352" t="str">
        <f>IFERROR(INDEX('Master MGSIC list'!$1:$1048576,MATCH(B1352,'Master MGSIC list'!$K:$K,0),MATCH(D$1,'Master MGSIC list'!$2:$2,0)),"-")</f>
        <v>-</v>
      </c>
      <c r="E1352" t="str">
        <f>IFERROR(INDEX('Master MGSIC list'!$1:$1048576,MATCH(B1352,'Master MGSIC list'!$K:$K,0),MATCH(E$1,'Master MGSIC list'!$2:$2,0)),"-")</f>
        <v>-</v>
      </c>
    </row>
    <row r="1353" spans="1:5">
      <c r="A1353">
        <v>4</v>
      </c>
      <c r="B1353" t="s">
        <v>12844</v>
      </c>
      <c r="C1353" t="s">
        <v>2372</v>
      </c>
      <c r="D1353" t="str">
        <f>IFERROR(INDEX('Master MGSIC list'!$1:$1048576,MATCH(B1353,'Master MGSIC list'!$K:$K,0),MATCH(D$1,'Master MGSIC list'!$2:$2,0)),"-")</f>
        <v>-</v>
      </c>
      <c r="E1353" t="str">
        <f>IFERROR(INDEX('Master MGSIC list'!$1:$1048576,MATCH(B1353,'Master MGSIC list'!$K:$K,0),MATCH(E$1,'Master MGSIC list'!$2:$2,0)),"-")</f>
        <v>-</v>
      </c>
    </row>
    <row r="1354" spans="1:5">
      <c r="A1354" s="347">
        <v>5</v>
      </c>
      <c r="B1354" s="347" t="s">
        <v>12874</v>
      </c>
      <c r="C1354" s="347" t="s">
        <v>12889</v>
      </c>
      <c r="D1354" t="str">
        <f>IFERROR(INDEX('Master MGSIC list'!$1:$1048576,MATCH(B1354,'Master MGSIC list'!$K:$K,0),MATCH(D$1,'Master MGSIC list'!$2:$2,0)),"-")</f>
        <v>M7310-99</v>
      </c>
      <c r="E1354" t="str">
        <f>IFERROR(INDEX('Master MGSIC list'!$1:$1048576,MATCH(B1354,'Master MGSIC list'!$K:$K,0),MATCH(E$1,'Master MGSIC list'!$2:$2,0)),"-")</f>
        <v>Other advertising n.e.c.</v>
      </c>
    </row>
    <row r="1355" spans="1:5">
      <c r="A1355">
        <v>3</v>
      </c>
      <c r="B1355" t="s">
        <v>23488</v>
      </c>
      <c r="C1355" t="s">
        <v>23489</v>
      </c>
      <c r="D1355" t="str">
        <f>IFERROR(INDEX('Master MGSIC list'!$1:$1048576,MATCH(B1355,'Master MGSIC list'!$K:$K,0),MATCH(D$1,'Master MGSIC list'!$2:$2,0)),"-")</f>
        <v>-</v>
      </c>
      <c r="E1355" t="str">
        <f>IFERROR(INDEX('Master MGSIC list'!$1:$1048576,MATCH(B1355,'Master MGSIC list'!$K:$K,0),MATCH(E$1,'Master MGSIC list'!$2:$2,0)),"-")</f>
        <v>-</v>
      </c>
    </row>
    <row r="1356" spans="1:5">
      <c r="A1356">
        <v>4</v>
      </c>
      <c r="B1356" t="s">
        <v>12802</v>
      </c>
      <c r="C1356" t="s">
        <v>23490</v>
      </c>
      <c r="D1356" t="str">
        <f>IFERROR(INDEX('Master MGSIC list'!$1:$1048576,MATCH(B1356,'Master MGSIC list'!$K:$K,0),MATCH(D$1,'Master MGSIC list'!$2:$2,0)),"-")</f>
        <v>-</v>
      </c>
      <c r="E1356" t="str">
        <f>IFERROR(INDEX('Master MGSIC list'!$1:$1048576,MATCH(B1356,'Master MGSIC list'!$K:$K,0),MATCH(E$1,'Master MGSIC list'!$2:$2,0)),"-")</f>
        <v>-</v>
      </c>
    </row>
    <row r="1357" spans="1:5">
      <c r="A1357" s="347">
        <v>5</v>
      </c>
      <c r="B1357" s="347" t="s">
        <v>12895</v>
      </c>
      <c r="C1357" s="347" t="s">
        <v>2374</v>
      </c>
      <c r="D1357" t="str">
        <f>IFERROR(INDEX('Master MGSIC list'!$1:$1048576,MATCH(B1357,'Master MGSIC list'!$K:$K,0),MATCH(D$1,'Master MGSIC list'!$2:$2,0)),"-")</f>
        <v>M7320-00</v>
      </c>
      <c r="E1357" t="str">
        <f>IFERROR(INDEX('Master MGSIC list'!$1:$1048576,MATCH(B1357,'Master MGSIC list'!$K:$K,0),MATCH(E$1,'Master MGSIC list'!$2:$2,0)),"-")</f>
        <v>Market research and public opinion polling</v>
      </c>
    </row>
    <row r="1358" spans="1:5">
      <c r="A1358">
        <v>2</v>
      </c>
      <c r="B1358" t="s">
        <v>23491</v>
      </c>
      <c r="C1358" t="s">
        <v>23492</v>
      </c>
      <c r="D1358" t="str">
        <f>IFERROR(INDEX('Master MGSIC list'!$1:$1048576,MATCH(B1358,'Master MGSIC list'!$K:$K,0),MATCH(D$1,'Master MGSIC list'!$2:$2,0)),"-")</f>
        <v>-</v>
      </c>
      <c r="E1358" t="str">
        <f>IFERROR(INDEX('Master MGSIC list'!$1:$1048576,MATCH(B1358,'Master MGSIC list'!$K:$K,0),MATCH(E$1,'Master MGSIC list'!$2:$2,0)),"-")</f>
        <v>-</v>
      </c>
    </row>
    <row r="1359" spans="1:5">
      <c r="A1359">
        <v>3</v>
      </c>
      <c r="B1359" t="s">
        <v>23493</v>
      </c>
      <c r="C1359" t="s">
        <v>23494</v>
      </c>
      <c r="D1359" t="str">
        <f>IFERROR(INDEX('Master MGSIC list'!$1:$1048576,MATCH(B1359,'Master MGSIC list'!$K:$K,0),MATCH(D$1,'Master MGSIC list'!$2:$2,0)),"-")</f>
        <v>-</v>
      </c>
      <c r="E1359" t="str">
        <f>IFERROR(INDEX('Master MGSIC list'!$1:$1048576,MATCH(B1359,'Master MGSIC list'!$K:$K,0),MATCH(E$1,'Master MGSIC list'!$2:$2,0)),"-")</f>
        <v>-</v>
      </c>
    </row>
    <row r="1360" spans="1:5">
      <c r="A1360">
        <v>4</v>
      </c>
      <c r="B1360" t="s">
        <v>23495</v>
      </c>
      <c r="C1360" t="s">
        <v>23496</v>
      </c>
      <c r="D1360" t="str">
        <f>IFERROR(INDEX('Master MGSIC list'!$1:$1048576,MATCH(B1360,'Master MGSIC list'!$K:$K,0),MATCH(D$1,'Master MGSIC list'!$2:$2,0)),"-")</f>
        <v>-</v>
      </c>
      <c r="E1360" t="str">
        <f>IFERROR(INDEX('Master MGSIC list'!$1:$1048576,MATCH(B1360,'Master MGSIC list'!$K:$K,0),MATCH(E$1,'Master MGSIC list'!$2:$2,0)),"-")</f>
        <v>-</v>
      </c>
    </row>
    <row r="1361" spans="1:5">
      <c r="A1361" s="347">
        <v>5</v>
      </c>
      <c r="B1361" s="347" t="s">
        <v>12898</v>
      </c>
      <c r="C1361" s="347" t="s">
        <v>2378</v>
      </c>
      <c r="D1361" t="str">
        <f>IFERROR(INDEX('Master MGSIC list'!$1:$1048576,MATCH(B1361,'Master MGSIC list'!$K:$K,0),MATCH(D$1,'Master MGSIC list'!$2:$2,0)),"-")</f>
        <v>M7410-01</v>
      </c>
      <c r="E1361" t="str">
        <f>IFERROR(INDEX('Master MGSIC list'!$1:$1048576,MATCH(B1361,'Master MGSIC list'!$K:$K,0),MATCH(E$1,'Master MGSIC list'!$2:$2,0)),"-")</f>
        <v>Electronics-related industrial design services</v>
      </c>
    </row>
    <row r="1362" spans="1:5">
      <c r="A1362" s="347">
        <v>5</v>
      </c>
      <c r="B1362" s="347" t="s">
        <v>12899</v>
      </c>
      <c r="C1362" s="347" t="s">
        <v>2380</v>
      </c>
      <c r="D1362" t="str">
        <f>IFERROR(INDEX('Master MGSIC list'!$1:$1048576,MATCH(B1362,'Master MGSIC list'!$K:$K,0),MATCH(D$1,'Master MGSIC list'!$2:$2,0)),"-")</f>
        <v>M7410-02</v>
      </c>
      <c r="E1362" t="str">
        <f>IFERROR(INDEX('Master MGSIC list'!$1:$1048576,MATCH(B1362,'Master MGSIC list'!$K:$K,0),MATCH(E$1,'Master MGSIC list'!$2:$2,0)),"-")</f>
        <v>Transport-related industrial design services</v>
      </c>
    </row>
    <row r="1363" spans="1:5">
      <c r="A1363" s="347">
        <v>5</v>
      </c>
      <c r="B1363" s="347" t="s">
        <v>12900</v>
      </c>
      <c r="C1363" s="347" t="s">
        <v>2382</v>
      </c>
      <c r="D1363" t="str">
        <f>IFERROR(INDEX('Master MGSIC list'!$1:$1048576,MATCH(B1363,'Master MGSIC list'!$K:$K,0),MATCH(D$1,'Master MGSIC list'!$2:$2,0)),"-")</f>
        <v>M7410-03</v>
      </c>
      <c r="E1363" t="str">
        <f>IFERROR(INDEX('Master MGSIC list'!$1:$1048576,MATCH(B1363,'Master MGSIC list'!$K:$K,0),MATCH(E$1,'Master MGSIC list'!$2:$2,0)),"-")</f>
        <v>Furniture design services</v>
      </c>
    </row>
    <row r="1364" spans="1:5">
      <c r="A1364" s="347">
        <v>5</v>
      </c>
      <c r="B1364" s="347" t="s">
        <v>12907</v>
      </c>
      <c r="C1364" s="347" t="s">
        <v>12908</v>
      </c>
      <c r="D1364" t="str">
        <f>IFERROR(INDEX('Master MGSIC list'!$1:$1048576,MATCH(B1364,'Master MGSIC list'!$K:$K,0),MATCH(D$1,'Master MGSIC list'!$2:$2,0)),"-")</f>
        <v>M7410-04</v>
      </c>
      <c r="E1364" t="str">
        <f>IFERROR(INDEX('Master MGSIC list'!$1:$1048576,MATCH(B1364,'Master MGSIC list'!$K:$K,0),MATCH(E$1,'Master MGSIC list'!$2:$2,0)),"-")</f>
        <v xml:space="preserve">Other industrial design activities </v>
      </c>
    </row>
    <row r="1365" spans="1:5">
      <c r="A1365">
        <v>4</v>
      </c>
      <c r="B1365" t="s">
        <v>23497</v>
      </c>
      <c r="C1365" t="s">
        <v>23498</v>
      </c>
      <c r="D1365" t="str">
        <f>IFERROR(INDEX('Master MGSIC list'!$1:$1048576,MATCH(B1365,'Master MGSIC list'!$K:$K,0),MATCH(D$1,'Master MGSIC list'!$2:$2,0)),"-")</f>
        <v>-</v>
      </c>
      <c r="E1365" t="str">
        <f>IFERROR(INDEX('Master MGSIC list'!$1:$1048576,MATCH(B1365,'Master MGSIC list'!$K:$K,0),MATCH(E$1,'Master MGSIC list'!$2:$2,0)),"-")</f>
        <v>-</v>
      </c>
    </row>
    <row r="1366" spans="1:5">
      <c r="A1366" s="347">
        <v>5</v>
      </c>
      <c r="B1366" s="347" t="s">
        <v>12914</v>
      </c>
      <c r="C1366" s="347" t="s">
        <v>2386</v>
      </c>
      <c r="D1366" t="str">
        <f>IFERROR(INDEX('Master MGSIC list'!$1:$1048576,MATCH(B1366,'Master MGSIC list'!$K:$K,0),MATCH(D$1,'Master MGSIC list'!$2:$2,0)),"-")</f>
        <v>M7410-05</v>
      </c>
      <c r="E1366" t="str">
        <f>IFERROR(INDEX('Master MGSIC list'!$1:$1048576,MATCH(B1366,'Master MGSIC list'!$K:$K,0),MATCH(E$1,'Master MGSIC list'!$2:$2,0)),"-")</f>
        <v>Interior design services</v>
      </c>
    </row>
    <row r="1367" spans="1:5">
      <c r="A1367" s="347">
        <v>5</v>
      </c>
      <c r="B1367" s="347" t="s">
        <v>12915</v>
      </c>
      <c r="C1367" s="347" t="s">
        <v>2388</v>
      </c>
      <c r="D1367" t="str">
        <f>IFERROR(INDEX('Master MGSIC list'!$1:$1048576,MATCH(B1367,'Master MGSIC list'!$K:$K,0),MATCH(D$1,'Master MGSIC list'!$2:$2,0)),"-")</f>
        <v>M7410-06</v>
      </c>
      <c r="E1367" t="str">
        <f>IFERROR(INDEX('Master MGSIC list'!$1:$1048576,MATCH(B1367,'Master MGSIC list'!$K:$K,0),MATCH(E$1,'Master MGSIC list'!$2:$2,0)),"-")</f>
        <v>Art and graphic design services</v>
      </c>
    </row>
    <row r="1368" spans="1:5">
      <c r="A1368" s="347">
        <v>5</v>
      </c>
      <c r="B1368" s="347" t="s">
        <v>12921</v>
      </c>
      <c r="C1368" s="347" t="s">
        <v>26349</v>
      </c>
      <c r="D1368" t="str">
        <f>IFERROR(INDEX('Master MGSIC list'!$1:$1048576,MATCH(B1368,'Master MGSIC list'!$K:$K,0),MATCH(D$1,'Master MGSIC list'!$2:$2,0)),"-")</f>
        <v>M7410-07</v>
      </c>
      <c r="E1368" t="str">
        <f>IFERROR(INDEX('Master MGSIC list'!$1:$1048576,MATCH(B1368,'Master MGSIC list'!$K:$K,0),MATCH(E$1,'Master MGSIC list'!$2:$2,0)),"-")</f>
        <v xml:space="preserve">Fashion design services </v>
      </c>
    </row>
    <row r="1369" spans="1:5">
      <c r="A1369" s="347">
        <v>5</v>
      </c>
      <c r="B1369" s="347" t="s">
        <v>12917</v>
      </c>
      <c r="C1369" s="347" t="s">
        <v>12918</v>
      </c>
      <c r="D1369" t="str">
        <f>IFERROR(INDEX('Master MGSIC list'!$1:$1048576,MATCH(B1369,'Master MGSIC list'!$K:$K,0),MATCH(D$1,'Master MGSIC list'!$2:$2,0)),"-")</f>
        <v>M7410-08</v>
      </c>
      <c r="E1369" t="str">
        <f>IFERROR(INDEX('Master MGSIC list'!$1:$1048576,MATCH(B1369,'Master MGSIC list'!$K:$K,0),MATCH(E$1,'Master MGSIC list'!$2:$2,0)),"-")</f>
        <v>Exhibition stand design services</v>
      </c>
    </row>
    <row r="1370" spans="1:5">
      <c r="A1370" s="347">
        <v>5</v>
      </c>
      <c r="B1370" s="347" t="s">
        <v>12924</v>
      </c>
      <c r="C1370" s="347" t="s">
        <v>12925</v>
      </c>
      <c r="D1370" t="str">
        <f>IFERROR(INDEX('Master MGSIC list'!$1:$1048576,MATCH(B1370,'Master MGSIC list'!$K:$K,0),MATCH(D$1,'Master MGSIC list'!$2:$2,0)),"-")</f>
        <v>M7410-99</v>
      </c>
      <c r="E1370" t="str">
        <f>IFERROR(INDEX('Master MGSIC list'!$1:$1048576,MATCH(B1370,'Master MGSIC list'!$K:$K,0),MATCH(E$1,'Master MGSIC list'!$2:$2,0)),"-")</f>
        <v>Specialised design activities n.e.c</v>
      </c>
    </row>
    <row r="1371" spans="1:5">
      <c r="A1371">
        <v>3</v>
      </c>
      <c r="B1371" t="s">
        <v>23499</v>
      </c>
      <c r="C1371" t="s">
        <v>23500</v>
      </c>
      <c r="D1371" t="str">
        <f>IFERROR(INDEX('Master MGSIC list'!$1:$1048576,MATCH(B1371,'Master MGSIC list'!$K:$K,0),MATCH(D$1,'Master MGSIC list'!$2:$2,0)),"-")</f>
        <v>-</v>
      </c>
      <c r="E1371" t="str">
        <f>IFERROR(INDEX('Master MGSIC list'!$1:$1048576,MATCH(B1371,'Master MGSIC list'!$K:$K,0),MATCH(E$1,'Master MGSIC list'!$2:$2,0)),"-")</f>
        <v>-</v>
      </c>
    </row>
    <row r="1372" spans="1:5">
      <c r="A1372">
        <v>4</v>
      </c>
      <c r="B1372" t="s">
        <v>12968</v>
      </c>
      <c r="C1372" t="s">
        <v>26350</v>
      </c>
      <c r="D1372" t="str">
        <f>IFERROR(INDEX('Master MGSIC list'!$1:$1048576,MATCH(B1372,'Master MGSIC list'!$K:$K,0),MATCH(D$1,'Master MGSIC list'!$2:$2,0)),"-")</f>
        <v>-</v>
      </c>
      <c r="E1372" t="str">
        <f>IFERROR(INDEX('Master MGSIC list'!$1:$1048576,MATCH(B1372,'Master MGSIC list'!$K:$K,0),MATCH(E$1,'Master MGSIC list'!$2:$2,0)),"-")</f>
        <v>-</v>
      </c>
    </row>
    <row r="1373" spans="1:5">
      <c r="A1373" s="347">
        <v>5</v>
      </c>
      <c r="B1373" s="347" t="s">
        <v>12957</v>
      </c>
      <c r="C1373" s="347" t="s">
        <v>2394</v>
      </c>
      <c r="D1373" t="str">
        <f>IFERROR(INDEX('Master MGSIC list'!$1:$1048576,MATCH(B1373,'Master MGSIC list'!$K:$K,0),MATCH(D$1,'Master MGSIC list'!$2:$2,0)),"-")</f>
        <v>M7420-01</v>
      </c>
      <c r="E1373" t="str">
        <f>IFERROR(INDEX('Master MGSIC list'!$1:$1048576,MATCH(B1373,'Master MGSIC list'!$K:$K,0),MATCH(E$1,'Master MGSIC list'!$2:$2,0)),"-")</f>
        <v>Photographic activities</v>
      </c>
    </row>
    <row r="1374" spans="1:5">
      <c r="A1374">
        <v>3</v>
      </c>
      <c r="B1374" t="s">
        <v>23501</v>
      </c>
      <c r="C1374" t="s">
        <v>23502</v>
      </c>
      <c r="D1374" t="str">
        <f>IFERROR(INDEX('Master MGSIC list'!$1:$1048576,MATCH(B1374,'Master MGSIC list'!$K:$K,0),MATCH(D$1,'Master MGSIC list'!$2:$2,0)),"-")</f>
        <v>-</v>
      </c>
      <c r="E1374" t="str">
        <f>IFERROR(INDEX('Master MGSIC list'!$1:$1048576,MATCH(B1374,'Master MGSIC list'!$K:$K,0),MATCH(E$1,'Master MGSIC list'!$2:$2,0)),"-")</f>
        <v>-</v>
      </c>
    </row>
    <row r="1375" spans="1:5">
      <c r="A1375">
        <v>4</v>
      </c>
      <c r="B1375" t="s">
        <v>23503</v>
      </c>
      <c r="C1375" t="s">
        <v>23504</v>
      </c>
      <c r="D1375" t="str">
        <f>IFERROR(INDEX('Master MGSIC list'!$1:$1048576,MATCH(B1375,'Master MGSIC list'!$K:$K,0),MATCH(D$1,'Master MGSIC list'!$2:$2,0)),"-")</f>
        <v>-</v>
      </c>
      <c r="E1375" t="str">
        <f>IFERROR(INDEX('Master MGSIC list'!$1:$1048576,MATCH(B1375,'Master MGSIC list'!$K:$K,0),MATCH(E$1,'Master MGSIC list'!$2:$2,0)),"-")</f>
        <v>-</v>
      </c>
    </row>
    <row r="1376" spans="1:5">
      <c r="A1376" s="347">
        <v>5</v>
      </c>
      <c r="B1376" s="347" t="s">
        <v>12961</v>
      </c>
      <c r="C1376" s="347" t="s">
        <v>2397</v>
      </c>
      <c r="D1376" t="str">
        <f>IFERROR(INDEX('Master MGSIC list'!$1:$1048576,MATCH(B1376,'Master MGSIC list'!$K:$K,0),MATCH(D$1,'Master MGSIC list'!$2:$2,0)),"-")</f>
        <v>M7490-01</v>
      </c>
      <c r="E1376" t="str">
        <f>IFERROR(INDEX('Master MGSIC list'!$1:$1048576,MATCH(B1376,'Master MGSIC list'!$K:$K,0),MATCH(E$1,'Master MGSIC list'!$2:$2,0)),"-")</f>
        <v>Translation services</v>
      </c>
    </row>
    <row r="1377" spans="1:5">
      <c r="A1377" s="347">
        <v>5</v>
      </c>
      <c r="B1377" s="347" t="s">
        <v>12962</v>
      </c>
      <c r="C1377" s="347" t="s">
        <v>26351</v>
      </c>
      <c r="D1377" t="str">
        <f>IFERROR(INDEX('Master MGSIC list'!$1:$1048576,MATCH(B1377,'Master MGSIC list'!$K:$K,0),MATCH(D$1,'Master MGSIC list'!$2:$2,0)),"-")</f>
        <v>M7490-12</v>
      </c>
      <c r="E1377" t="str">
        <f>IFERROR(INDEX('Master MGSIC list'!$1:$1048576,MATCH(B1377,'Master MGSIC list'!$K:$K,0),MATCH(E$1,'Master MGSIC list'!$2:$2,0)),"-")</f>
        <v>Brokerage and consultancy services of intellectual property assets</v>
      </c>
    </row>
    <row r="1378" spans="1:5">
      <c r="A1378" s="347">
        <v>5</v>
      </c>
      <c r="B1378" s="347" t="s">
        <v>12959</v>
      </c>
      <c r="C1378" s="347" t="s">
        <v>2401</v>
      </c>
      <c r="D1378" t="str">
        <f>IFERROR(INDEX('Master MGSIC list'!$1:$1048576,MATCH(B1378,'Master MGSIC list'!$K:$K,0),MATCH(D$1,'Master MGSIC list'!$2:$2,0)),"-")</f>
        <v>M7490-03</v>
      </c>
      <c r="E1378" t="str">
        <f>IFERROR(INDEX('Master MGSIC list'!$1:$1048576,MATCH(B1378,'Master MGSIC list'!$K:$K,0),MATCH(E$1,'Master MGSIC list'!$2:$2,0)),"-")</f>
        <v>Agrotechnology consultancy services</v>
      </c>
    </row>
    <row r="1379" spans="1:5">
      <c r="A1379" s="347">
        <v>5</v>
      </c>
      <c r="B1379" s="347" t="s">
        <v>12964</v>
      </c>
      <c r="C1379" s="347" t="s">
        <v>13037</v>
      </c>
      <c r="D1379" t="str">
        <f>IFERROR(INDEX('Master MGSIC list'!$1:$1048576,MATCH(B1379,'Master MGSIC list'!$K:$K,0),MATCH(D$1,'Master MGSIC list'!$2:$2,0)),"-")</f>
        <v>M7490-13</v>
      </c>
      <c r="E1379" t="str">
        <f>IFERROR(INDEX('Master MGSIC list'!$1:$1048576,MATCH(B1379,'Master MGSIC list'!$K:$K,0),MATCH(E$1,'Master MGSIC list'!$2:$2,0)),"-")</f>
        <v>Carbon consultancy services</v>
      </c>
    </row>
    <row r="1380" spans="1:5">
      <c r="A1380" s="347">
        <v>5</v>
      </c>
      <c r="B1380" s="347" t="s">
        <v>13035</v>
      </c>
      <c r="C1380" s="347" t="s">
        <v>13040</v>
      </c>
      <c r="D1380" t="str">
        <f>IFERROR(INDEX('Master MGSIC list'!$1:$1048576,MATCH(B1380,'Master MGSIC list'!$K:$K,0),MATCH(D$1,'Master MGSIC list'!$2:$2,0)),"-")</f>
        <v>M7490-14</v>
      </c>
      <c r="E1380" t="str">
        <f>IFERROR(INDEX('Master MGSIC list'!$1:$1048576,MATCH(B1380,'Master MGSIC list'!$K:$K,0),MATCH(E$1,'Master MGSIC list'!$2:$2,0)),"-")</f>
        <v>Sports, fashion and entertainment agency</v>
      </c>
    </row>
    <row r="1381" spans="1:5">
      <c r="A1381" s="347">
        <v>5</v>
      </c>
      <c r="B1381" s="347" t="s">
        <v>13026</v>
      </c>
      <c r="C1381" s="347" t="s">
        <v>2395</v>
      </c>
      <c r="D1381" t="str">
        <f>IFERROR(INDEX('Master MGSIC list'!$1:$1048576,MATCH(B1381,'Master MGSIC list'!$K:$K,0),MATCH(D$1,'Master MGSIC list'!$2:$2,0)),"-")</f>
        <v>M7490-99</v>
      </c>
      <c r="E1381" t="str">
        <f>IFERROR(INDEX('Master MGSIC list'!$1:$1048576,MATCH(B1381,'Master MGSIC list'!$K:$K,0),MATCH(E$1,'Master MGSIC list'!$2:$2,0)),"-")</f>
        <v>Other professional, scientific and technical activities n.e.c</v>
      </c>
    </row>
    <row r="1382" spans="1:5">
      <c r="A1382">
        <v>2</v>
      </c>
      <c r="B1382" t="s">
        <v>23505</v>
      </c>
      <c r="C1382" t="s">
        <v>23506</v>
      </c>
      <c r="D1382" t="str">
        <f>IFERROR(INDEX('Master MGSIC list'!$1:$1048576,MATCH(B1382,'Master MGSIC list'!$K:$K,0),MATCH(D$1,'Master MGSIC list'!$2:$2,0)),"-")</f>
        <v>-</v>
      </c>
      <c r="E1382" t="str">
        <f>IFERROR(INDEX('Master MGSIC list'!$1:$1048576,MATCH(B1382,'Master MGSIC list'!$K:$K,0),MATCH(E$1,'Master MGSIC list'!$2:$2,0)),"-")</f>
        <v>-</v>
      </c>
    </row>
    <row r="1383" spans="1:5">
      <c r="A1383">
        <v>3</v>
      </c>
      <c r="B1383" t="s">
        <v>23507</v>
      </c>
      <c r="C1383" t="s">
        <v>23506</v>
      </c>
      <c r="D1383" t="str">
        <f>IFERROR(INDEX('Master MGSIC list'!$1:$1048576,MATCH(B1383,'Master MGSIC list'!$K:$K,0),MATCH(D$1,'Master MGSIC list'!$2:$2,0)),"-")</f>
        <v>-</v>
      </c>
      <c r="E1383" t="str">
        <f>IFERROR(INDEX('Master MGSIC list'!$1:$1048576,MATCH(B1383,'Master MGSIC list'!$K:$K,0),MATCH(E$1,'Master MGSIC list'!$2:$2,0)),"-")</f>
        <v>-</v>
      </c>
    </row>
    <row r="1384" spans="1:5">
      <c r="A1384">
        <v>4</v>
      </c>
      <c r="B1384" t="s">
        <v>23508</v>
      </c>
      <c r="C1384" t="s">
        <v>23509</v>
      </c>
      <c r="D1384" t="str">
        <f>IFERROR(INDEX('Master MGSIC list'!$1:$1048576,MATCH(B1384,'Master MGSIC list'!$K:$K,0),MATCH(D$1,'Master MGSIC list'!$2:$2,0)),"-")</f>
        <v>-</v>
      </c>
      <c r="E1384" t="str">
        <f>IFERROR(INDEX('Master MGSIC list'!$1:$1048576,MATCH(B1384,'Master MGSIC list'!$K:$K,0),MATCH(E$1,'Master MGSIC list'!$2:$2,0)),"-")</f>
        <v>-</v>
      </c>
    </row>
    <row r="1385" spans="1:5">
      <c r="A1385" s="347">
        <v>5</v>
      </c>
      <c r="B1385" s="347" t="s">
        <v>13053</v>
      </c>
      <c r="C1385" s="347" t="s">
        <v>2407</v>
      </c>
      <c r="D1385" t="str">
        <f>IFERROR(INDEX('Master MGSIC list'!$1:$1048576,MATCH(B1385,'Master MGSIC list'!$K:$K,0),MATCH(D$1,'Master MGSIC list'!$2:$2,0)),"-")</f>
        <v>M7500-00</v>
      </c>
      <c r="E1385" t="str">
        <f>IFERROR(INDEX('Master MGSIC list'!$1:$1048576,MATCH(B1385,'Master MGSIC list'!$K:$K,0),MATCH(E$1,'Master MGSIC list'!$2:$2,0)),"-")</f>
        <v>Veterinary activities</v>
      </c>
    </row>
    <row r="1386" spans="1:5">
      <c r="A1386" s="346">
        <v>1</v>
      </c>
      <c r="B1386" s="346" t="s">
        <v>15244</v>
      </c>
      <c r="C1386" s="346" t="s">
        <v>23510</v>
      </c>
      <c r="D1386" t="str">
        <f>IFERROR(INDEX('Master MGSIC list'!$1:$1048576,MATCH(B1386,'Master MGSIC list'!$K:$K,0),MATCH(D$1,'Master MGSIC list'!$2:$2,0)),"-")</f>
        <v>-</v>
      </c>
      <c r="E1386" t="str">
        <f>IFERROR(INDEX('Master MGSIC list'!$1:$1048576,MATCH(B1386,'Master MGSIC list'!$K:$K,0),MATCH(E$1,'Master MGSIC list'!$2:$2,0)),"-")</f>
        <v>-</v>
      </c>
    </row>
    <row r="1387" spans="1:5">
      <c r="A1387">
        <v>2</v>
      </c>
      <c r="B1387" t="s">
        <v>23511</v>
      </c>
      <c r="C1387" t="s">
        <v>23512</v>
      </c>
      <c r="D1387" t="str">
        <f>IFERROR(INDEX('Master MGSIC list'!$1:$1048576,MATCH(B1387,'Master MGSIC list'!$K:$K,0),MATCH(D$1,'Master MGSIC list'!$2:$2,0)),"-")</f>
        <v>-</v>
      </c>
      <c r="E1387" t="str">
        <f>IFERROR(INDEX('Master MGSIC list'!$1:$1048576,MATCH(B1387,'Master MGSIC list'!$K:$K,0),MATCH(E$1,'Master MGSIC list'!$2:$2,0)),"-")</f>
        <v>-</v>
      </c>
    </row>
    <row r="1388" spans="1:5">
      <c r="A1388">
        <v>3</v>
      </c>
      <c r="B1388" t="s">
        <v>23513</v>
      </c>
      <c r="C1388" t="s">
        <v>26352</v>
      </c>
      <c r="D1388" t="str">
        <f>IFERROR(INDEX('Master MGSIC list'!$1:$1048576,MATCH(B1388,'Master MGSIC list'!$K:$K,0),MATCH(D$1,'Master MGSIC list'!$2:$2,0)),"-")</f>
        <v>-</v>
      </c>
      <c r="E1388" t="str">
        <f>IFERROR(INDEX('Master MGSIC list'!$1:$1048576,MATCH(B1388,'Master MGSIC list'!$K:$K,0),MATCH(E$1,'Master MGSIC list'!$2:$2,0)),"-")</f>
        <v>-</v>
      </c>
    </row>
    <row r="1389" spans="1:5">
      <c r="A1389">
        <v>4</v>
      </c>
      <c r="B1389" t="s">
        <v>23514</v>
      </c>
      <c r="C1389" t="s">
        <v>26353</v>
      </c>
      <c r="D1389" t="str">
        <f>IFERROR(INDEX('Master MGSIC list'!$1:$1048576,MATCH(B1389,'Master MGSIC list'!$K:$K,0),MATCH(D$1,'Master MGSIC list'!$2:$2,0)),"-")</f>
        <v>-</v>
      </c>
      <c r="E1389" t="str">
        <f>IFERROR(INDEX('Master MGSIC list'!$1:$1048576,MATCH(B1389,'Master MGSIC list'!$K:$K,0),MATCH(E$1,'Master MGSIC list'!$2:$2,0)),"-")</f>
        <v>-</v>
      </c>
    </row>
    <row r="1390" spans="1:5">
      <c r="A1390" s="347">
        <v>5</v>
      </c>
      <c r="B1390" s="347" t="s">
        <v>13061</v>
      </c>
      <c r="C1390" s="347" t="s">
        <v>26354</v>
      </c>
      <c r="D1390" t="str">
        <f>IFERROR(INDEX('Master MGSIC list'!$1:$1048576,MATCH(B1390,'Master MGSIC list'!$K:$K,0),MATCH(D$1,'Master MGSIC list'!$2:$2,0)),"-")</f>
        <v>N7710-01</v>
      </c>
      <c r="E1390" t="str">
        <f>IFERROR(INDEX('Master MGSIC list'!$1:$1048576,MATCH(B1390,'Master MGSIC list'!$K:$K,0),MATCH(E$1,'Master MGSIC list'!$2:$2,0)),"-")</f>
        <v>Renting and leasing of private cars without operator</v>
      </c>
    </row>
    <row r="1391" spans="1:5">
      <c r="A1391" s="347">
        <v>5</v>
      </c>
      <c r="B1391" s="347" t="s">
        <v>26355</v>
      </c>
      <c r="C1391" s="347" t="s">
        <v>26356</v>
      </c>
      <c r="D1391" t="str">
        <f>IFERROR(INDEX('Master MGSIC list'!$1:$1048576,MATCH(B1391,'Master MGSIC list'!$K:$K,0),MATCH(D$1,'Master MGSIC list'!$2:$2,0)),"-")</f>
        <v>H4921-05</v>
      </c>
      <c r="E1391" t="str">
        <f>IFERROR(INDEX('Master MGSIC list'!$1:$1048576,MATCH(B1391,'Master MGSIC list'!$K:$K,0),MATCH(E$1,'Master MGSIC list'!$2:$2,0)),"-")</f>
        <v>Public bicycle services</v>
      </c>
    </row>
    <row r="1392" spans="1:5">
      <c r="A1392" s="347">
        <v>5</v>
      </c>
      <c r="B1392" s="347" t="s">
        <v>13065</v>
      </c>
      <c r="C1392" s="347" t="s">
        <v>26357</v>
      </c>
      <c r="D1392" t="str">
        <f>IFERROR(INDEX('Master MGSIC list'!$1:$1048576,MATCH(B1392,'Master MGSIC list'!$K:$K,0),MATCH(D$1,'Master MGSIC list'!$2:$2,0)),"-")</f>
        <v>N7710-99</v>
      </c>
      <c r="E1392" t="str">
        <f>IFERROR(INDEX('Master MGSIC list'!$1:$1048576,MATCH(B1392,'Master MGSIC list'!$K:$K,0),MATCH(E$1,'Master MGSIC list'!$2:$2,0)),"-")</f>
        <v>Renting and leasing of land transport equipment without operator n.e.c</v>
      </c>
    </row>
    <row r="1393" spans="1:5">
      <c r="A1393">
        <v>3</v>
      </c>
      <c r="B1393" t="s">
        <v>23515</v>
      </c>
      <c r="C1393" t="s">
        <v>23516</v>
      </c>
      <c r="D1393" t="str">
        <f>IFERROR(INDEX('Master MGSIC list'!$1:$1048576,MATCH(B1393,'Master MGSIC list'!$K:$K,0),MATCH(D$1,'Master MGSIC list'!$2:$2,0)),"-")</f>
        <v>-</v>
      </c>
      <c r="E1393" t="str">
        <f>IFERROR(INDEX('Master MGSIC list'!$1:$1048576,MATCH(B1393,'Master MGSIC list'!$K:$K,0),MATCH(E$1,'Master MGSIC list'!$2:$2,0)),"-")</f>
        <v>-</v>
      </c>
    </row>
    <row r="1394" spans="1:5">
      <c r="A1394">
        <v>4</v>
      </c>
      <c r="B1394" t="s">
        <v>7837</v>
      </c>
      <c r="C1394" t="s">
        <v>26358</v>
      </c>
      <c r="D1394" t="str">
        <f>IFERROR(INDEX('Master MGSIC list'!$1:$1048576,MATCH(B1394,'Master MGSIC list'!$K:$K,0),MATCH(D$1,'Master MGSIC list'!$2:$2,0)),"-")</f>
        <v>-</v>
      </c>
      <c r="E1394" t="str">
        <f>IFERROR(INDEX('Master MGSIC list'!$1:$1048576,MATCH(B1394,'Master MGSIC list'!$K:$K,0),MATCH(E$1,'Master MGSIC list'!$2:$2,0)),"-")</f>
        <v>-</v>
      </c>
    </row>
    <row r="1395" spans="1:5">
      <c r="A1395" s="347">
        <v>5</v>
      </c>
      <c r="B1395" s="347" t="s">
        <v>13077</v>
      </c>
      <c r="C1395" s="347" t="s">
        <v>2415</v>
      </c>
      <c r="D1395" t="str">
        <f>IFERROR(INDEX('Master MGSIC list'!$1:$1048576,MATCH(B1395,'Master MGSIC list'!$K:$K,0),MATCH(D$1,'Master MGSIC list'!$2:$2,0)),"-")</f>
        <v>N7721-01</v>
      </c>
      <c r="E1395" t="str">
        <f>IFERROR(INDEX('Master MGSIC list'!$1:$1048576,MATCH(B1395,'Master MGSIC list'!$K:$K,0),MATCH(E$1,'Master MGSIC list'!$2:$2,0)),"-")</f>
        <v>Renting and leasing of recreational goods</v>
      </c>
    </row>
    <row r="1396" spans="1:5">
      <c r="A1396">
        <v>4</v>
      </c>
      <c r="B1396" t="s">
        <v>7840</v>
      </c>
      <c r="C1396" t="s">
        <v>13086</v>
      </c>
      <c r="D1396" t="str">
        <f>IFERROR(INDEX('Master MGSIC list'!$1:$1048576,MATCH(B1396,'Master MGSIC list'!$K:$K,0),MATCH(D$1,'Master MGSIC list'!$2:$2,0)),"-")</f>
        <v>-</v>
      </c>
      <c r="E1396" t="str">
        <f>IFERROR(INDEX('Master MGSIC list'!$1:$1048576,MATCH(B1396,'Master MGSIC list'!$K:$K,0),MATCH(E$1,'Master MGSIC list'!$2:$2,0)),"-")</f>
        <v>-</v>
      </c>
    </row>
    <row r="1397" spans="1:5">
      <c r="A1397" s="347">
        <v>5</v>
      </c>
      <c r="B1397" s="347" t="s">
        <v>13084</v>
      </c>
      <c r="C1397" s="347" t="s">
        <v>13086</v>
      </c>
      <c r="D1397" t="str">
        <f>IFERROR(INDEX('Master MGSIC list'!$1:$1048576,MATCH(B1397,'Master MGSIC list'!$K:$K,0),MATCH(D$1,'Master MGSIC list'!$2:$2,0)),"-")</f>
        <v>N7722-00</v>
      </c>
      <c r="E1397" t="str">
        <f>IFERROR(INDEX('Master MGSIC list'!$1:$1048576,MATCH(B1397,'Master MGSIC list'!$K:$K,0),MATCH(E$1,'Master MGSIC list'!$2:$2,0)),"-")</f>
        <v>Renting of video tapes, records, CDs, DVDs</v>
      </c>
    </row>
    <row r="1398" spans="1:5">
      <c r="A1398">
        <v>4</v>
      </c>
      <c r="B1398" t="s">
        <v>7849</v>
      </c>
      <c r="C1398" t="s">
        <v>23517</v>
      </c>
      <c r="D1398" t="str">
        <f>IFERROR(INDEX('Master MGSIC list'!$1:$1048576,MATCH(B1398,'Master MGSIC list'!$K:$K,0),MATCH(D$1,'Master MGSIC list'!$2:$2,0)),"-")</f>
        <v>-</v>
      </c>
      <c r="E1398" t="str">
        <f>IFERROR(INDEX('Master MGSIC list'!$1:$1048576,MATCH(B1398,'Master MGSIC list'!$K:$K,0),MATCH(E$1,'Master MGSIC list'!$2:$2,0)),"-")</f>
        <v>-</v>
      </c>
    </row>
    <row r="1399" spans="1:5">
      <c r="A1399" s="347">
        <v>5</v>
      </c>
      <c r="B1399" s="347" t="s">
        <v>13095</v>
      </c>
      <c r="C1399" s="347" t="s">
        <v>26359</v>
      </c>
      <c r="D1399" t="str">
        <f>IFERROR(INDEX('Master MGSIC list'!$1:$1048576,MATCH(B1399,'Master MGSIC list'!$K:$K,0),MATCH(D$1,'Master MGSIC list'!$2:$2,0)),"-")</f>
        <v>N7729-01</v>
      </c>
      <c r="E1399" t="str">
        <f>IFERROR(INDEX('Master MGSIC list'!$1:$1048576,MATCH(B1399,'Master MGSIC list'!$K:$K,0),MATCH(E$1,'Master MGSIC list'!$2:$2,0)),"-")</f>
        <v>Renting and leasing of furniture, utensils and other household equipment</v>
      </c>
    </row>
    <row r="1400" spans="1:5">
      <c r="A1400" s="347">
        <v>5</v>
      </c>
      <c r="B1400" s="347" t="s">
        <v>13089</v>
      </c>
      <c r="C1400" s="347" t="s">
        <v>13098</v>
      </c>
      <c r="D1400" t="str">
        <f>IFERROR(INDEX('Master MGSIC list'!$1:$1048576,MATCH(B1400,'Master MGSIC list'!$K:$K,0),MATCH(D$1,'Master MGSIC list'!$2:$2,0)),"-")</f>
        <v>N7729-02</v>
      </c>
      <c r="E1400" t="str">
        <f>IFERROR(INDEX('Master MGSIC list'!$1:$1048576,MATCH(B1400,'Master MGSIC list'!$K:$K,0),MATCH(E$1,'Master MGSIC list'!$2:$2,0)),"-")</f>
        <v>Renting of attire</v>
      </c>
    </row>
    <row r="1401" spans="1:5">
      <c r="A1401" s="347">
        <v>5</v>
      </c>
      <c r="B1401" s="347" t="s">
        <v>13110</v>
      </c>
      <c r="C1401" s="347" t="s">
        <v>26360</v>
      </c>
      <c r="D1401" t="str">
        <f>IFERROR(INDEX('Master MGSIC list'!$1:$1048576,MATCH(B1401,'Master MGSIC list'!$K:$K,0),MATCH(D$1,'Master MGSIC list'!$2:$2,0)),"-")</f>
        <v>N7729-99</v>
      </c>
      <c r="E1401" t="str">
        <f>IFERROR(INDEX('Master MGSIC list'!$1:$1048576,MATCH(B1401,'Master MGSIC list'!$K:$K,0),MATCH(E$1,'Master MGSIC list'!$2:$2,0)),"-")</f>
        <v>Renting and leasing of other personal and household goods n.e.c</v>
      </c>
    </row>
    <row r="1402" spans="1:5">
      <c r="A1402">
        <v>3</v>
      </c>
      <c r="B1402" t="s">
        <v>23518</v>
      </c>
      <c r="C1402" t="s">
        <v>23519</v>
      </c>
      <c r="D1402" t="str">
        <f>IFERROR(INDEX('Master MGSIC list'!$1:$1048576,MATCH(B1402,'Master MGSIC list'!$K:$K,0),MATCH(D$1,'Master MGSIC list'!$2:$2,0)),"-")</f>
        <v>-</v>
      </c>
      <c r="E1402" t="str">
        <f>IFERROR(INDEX('Master MGSIC list'!$1:$1048576,MATCH(B1402,'Master MGSIC list'!$K:$K,0),MATCH(E$1,'Master MGSIC list'!$2:$2,0)),"-")</f>
        <v>-</v>
      </c>
    </row>
    <row r="1403" spans="1:5">
      <c r="A1403">
        <v>4</v>
      </c>
      <c r="B1403" t="s">
        <v>23520</v>
      </c>
      <c r="C1403" t="s">
        <v>23521</v>
      </c>
      <c r="D1403" t="str">
        <f>IFERROR(INDEX('Master MGSIC list'!$1:$1048576,MATCH(B1403,'Master MGSIC list'!$K:$K,0),MATCH(D$1,'Master MGSIC list'!$2:$2,0)),"-")</f>
        <v>-</v>
      </c>
      <c r="E1403" t="str">
        <f>IFERROR(INDEX('Master MGSIC list'!$1:$1048576,MATCH(B1403,'Master MGSIC list'!$K:$K,0),MATCH(E$1,'Master MGSIC list'!$2:$2,0)),"-")</f>
        <v>-</v>
      </c>
    </row>
    <row r="1404" spans="1:5">
      <c r="A1404" s="347">
        <v>5</v>
      </c>
      <c r="B1404" s="347" t="s">
        <v>13136</v>
      </c>
      <c r="C1404" s="347" t="s">
        <v>13137</v>
      </c>
      <c r="D1404" t="str">
        <f>IFERROR(INDEX('Master MGSIC list'!$1:$1048576,MATCH(B1404,'Master MGSIC list'!$K:$K,0),MATCH(D$1,'Master MGSIC list'!$2:$2,0)),"-")</f>
        <v>N7730-03</v>
      </c>
      <c r="E1404" t="str">
        <f>IFERROR(INDEX('Master MGSIC list'!$1:$1048576,MATCH(B1404,'Master MGSIC list'!$K:$K,0),MATCH(E$1,'Master MGSIC list'!$2:$2,0)),"-")</f>
        <v>Renting and leasing of water transport equipment without operator</v>
      </c>
    </row>
    <row r="1405" spans="1:5">
      <c r="A1405">
        <v>4</v>
      </c>
      <c r="B1405" t="s">
        <v>23522</v>
      </c>
      <c r="C1405" t="s">
        <v>23523</v>
      </c>
      <c r="D1405" t="str">
        <f>IFERROR(INDEX('Master MGSIC list'!$1:$1048576,MATCH(B1405,'Master MGSIC list'!$K:$K,0),MATCH(D$1,'Master MGSIC list'!$2:$2,0)),"-")</f>
        <v>-</v>
      </c>
      <c r="E1405" t="str">
        <f>IFERROR(INDEX('Master MGSIC list'!$1:$1048576,MATCH(B1405,'Master MGSIC list'!$K:$K,0),MATCH(E$1,'Master MGSIC list'!$2:$2,0)),"-")</f>
        <v>-</v>
      </c>
    </row>
    <row r="1406" spans="1:5">
      <c r="A1406" s="347">
        <v>5</v>
      </c>
      <c r="B1406" s="347" t="s">
        <v>13141</v>
      </c>
      <c r="C1406" s="347" t="s">
        <v>13142</v>
      </c>
      <c r="D1406" t="str">
        <f>IFERROR(INDEX('Master MGSIC list'!$1:$1048576,MATCH(B1406,'Master MGSIC list'!$K:$K,0),MATCH(D$1,'Master MGSIC list'!$2:$2,0)),"-")</f>
        <v>N7730-04</v>
      </c>
      <c r="E1406" t="str">
        <f>IFERROR(INDEX('Master MGSIC list'!$1:$1048576,MATCH(B1406,'Master MGSIC list'!$K:$K,0),MATCH(E$1,'Master MGSIC list'!$2:$2,0)),"-")</f>
        <v>Renting and leasing of air transport equipment without operator</v>
      </c>
    </row>
    <row r="1407" spans="1:5">
      <c r="A1407">
        <v>4</v>
      </c>
      <c r="B1407" t="s">
        <v>23524</v>
      </c>
      <c r="C1407" t="s">
        <v>23525</v>
      </c>
      <c r="D1407" t="str">
        <f>IFERROR(INDEX('Master MGSIC list'!$1:$1048576,MATCH(B1407,'Master MGSIC list'!$K:$K,0),MATCH(D$1,'Master MGSIC list'!$2:$2,0)),"-")</f>
        <v>-</v>
      </c>
      <c r="E1407" t="str">
        <f>IFERROR(INDEX('Master MGSIC list'!$1:$1048576,MATCH(B1407,'Master MGSIC list'!$K:$K,0),MATCH(E$1,'Master MGSIC list'!$2:$2,0)),"-")</f>
        <v>-</v>
      </c>
    </row>
    <row r="1408" spans="1:5">
      <c r="A1408" s="347">
        <v>5</v>
      </c>
      <c r="B1408" s="347" t="s">
        <v>13153</v>
      </c>
      <c r="C1408" s="347" t="s">
        <v>13152</v>
      </c>
      <c r="D1408" t="str">
        <f>IFERROR(INDEX('Master MGSIC list'!$1:$1048576,MATCH(B1408,'Master MGSIC list'!$K:$K,0),MATCH(D$1,'Master MGSIC list'!$2:$2,0)),"-")</f>
        <v>N7730-05</v>
      </c>
      <c r="E1408" t="str">
        <f>IFERROR(INDEX('Master MGSIC list'!$1:$1048576,MATCH(B1408,'Master MGSIC list'!$K:$K,0),MATCH(E$1,'Master MGSIC list'!$2:$2,0)),"-")</f>
        <v>Renting and leasing of civil engineering machinery and equipment</v>
      </c>
    </row>
    <row r="1409" spans="1:5">
      <c r="A1409">
        <v>4</v>
      </c>
      <c r="B1409" t="s">
        <v>23526</v>
      </c>
      <c r="C1409" t="s">
        <v>23527</v>
      </c>
      <c r="D1409" t="str">
        <f>IFERROR(INDEX('Master MGSIC list'!$1:$1048576,MATCH(B1409,'Master MGSIC list'!$K:$K,0),MATCH(D$1,'Master MGSIC list'!$2:$2,0)),"-")</f>
        <v>-</v>
      </c>
      <c r="E1409" t="str">
        <f>IFERROR(INDEX('Master MGSIC list'!$1:$1048576,MATCH(B1409,'Master MGSIC list'!$K:$K,0),MATCH(E$1,'Master MGSIC list'!$2:$2,0)),"-")</f>
        <v>-</v>
      </c>
    </row>
    <row r="1410" spans="1:5">
      <c r="A1410" s="347">
        <v>5</v>
      </c>
      <c r="B1410" s="347" t="s">
        <v>13128</v>
      </c>
      <c r="C1410" s="347" t="s">
        <v>26361</v>
      </c>
      <c r="D1410" t="str">
        <f>IFERROR(INDEX('Master MGSIC list'!$1:$1048576,MATCH(B1410,'Master MGSIC list'!$K:$K,0),MATCH(D$1,'Master MGSIC list'!$2:$2,0)),"-")</f>
        <v>N7730-02</v>
      </c>
      <c r="E1410" t="str">
        <f>IFERROR(INDEX('Master MGSIC list'!$1:$1048576,MATCH(B1410,'Master MGSIC list'!$K:$K,0),MATCH(E$1,'Master MGSIC list'!$2:$2,0)),"-")</f>
        <v>Renting and leasing of computers and peripheral equipment</v>
      </c>
    </row>
    <row r="1411" spans="1:5">
      <c r="A1411" s="347">
        <v>5</v>
      </c>
      <c r="B1411" s="347" t="s">
        <v>13122</v>
      </c>
      <c r="C1411" s="347" t="s">
        <v>26362</v>
      </c>
      <c r="D1411" t="str">
        <f>IFERROR(INDEX('Master MGSIC list'!$1:$1048576,MATCH(B1411,'Master MGSIC list'!$K:$K,0),MATCH(D$1,'Master MGSIC list'!$2:$2,0)),"-")</f>
        <v>N7730-01</v>
      </c>
      <c r="E1411" t="str">
        <f>IFERROR(INDEX('Master MGSIC list'!$1:$1048576,MATCH(B1411,'Master MGSIC list'!$K:$K,0),MATCH(E$1,'Master MGSIC list'!$2:$2,0)),"-")</f>
        <v>Renting and leasing of office machinery</v>
      </c>
    </row>
    <row r="1412" spans="1:5">
      <c r="A1412">
        <v>4</v>
      </c>
      <c r="B1412" t="s">
        <v>23528</v>
      </c>
      <c r="C1412" t="s">
        <v>23529</v>
      </c>
      <c r="D1412" t="str">
        <f>IFERROR(INDEX('Master MGSIC list'!$1:$1048576,MATCH(B1412,'Master MGSIC list'!$K:$K,0),MATCH(D$1,'Master MGSIC list'!$2:$2,0)),"-")</f>
        <v>-</v>
      </c>
      <c r="E1412" t="str">
        <f>IFERROR(INDEX('Master MGSIC list'!$1:$1048576,MATCH(B1412,'Master MGSIC list'!$K:$K,0),MATCH(E$1,'Master MGSIC list'!$2:$2,0)),"-")</f>
        <v>-</v>
      </c>
    </row>
    <row r="1413" spans="1:5">
      <c r="A1413" s="347">
        <v>5</v>
      </c>
      <c r="B1413" s="347" t="s">
        <v>13157</v>
      </c>
      <c r="C1413" s="347" t="s">
        <v>13158</v>
      </c>
      <c r="D1413" t="str">
        <f>IFERROR(INDEX('Master MGSIC list'!$1:$1048576,MATCH(B1413,'Master MGSIC list'!$K:$K,0),MATCH(D$1,'Master MGSIC list'!$2:$2,0)),"-")</f>
        <v>N7730-06</v>
      </c>
      <c r="E1413" t="str">
        <f>IFERROR(INDEX('Master MGSIC list'!$1:$1048576,MATCH(B1413,'Master MGSIC list'!$K:$K,0),MATCH(E$1,'Master MGSIC list'!$2:$2,0)),"-")</f>
        <v xml:space="preserve">Renting and leasing of radio and television sets and sound reproducing and recording equipment </v>
      </c>
    </row>
    <row r="1414" spans="1:5">
      <c r="A1414" s="347">
        <v>5</v>
      </c>
      <c r="B1414" s="347" t="s">
        <v>13183</v>
      </c>
      <c r="C1414" s="347" t="s">
        <v>13185</v>
      </c>
      <c r="D1414" t="str">
        <f>IFERROR(INDEX('Master MGSIC list'!$1:$1048576,MATCH(B1414,'Master MGSIC list'!$K:$K,0),MATCH(D$1,'Master MGSIC list'!$2:$2,0)),"-")</f>
        <v>N7730-08</v>
      </c>
      <c r="E1414" t="str">
        <f>IFERROR(INDEX('Master MGSIC list'!$1:$1048576,MATCH(B1414,'Master MGSIC list'!$K:$K,0),MATCH(E$1,'Master MGSIC list'!$2:$2,0)),"-")</f>
        <v>Renting of industrial machinery and equipment</v>
      </c>
    </row>
    <row r="1415" spans="1:5">
      <c r="A1415" s="347">
        <v>5</v>
      </c>
      <c r="B1415" s="347" t="s">
        <v>13179</v>
      </c>
      <c r="C1415" s="347" t="s">
        <v>26363</v>
      </c>
      <c r="D1415" t="str">
        <f>IFERROR(INDEX('Master MGSIC list'!$1:$1048576,MATCH(B1415,'Master MGSIC list'!$K:$K,0),MATCH(D$1,'Master MGSIC list'!$2:$2,0)),"-")</f>
        <v>N7730-99</v>
      </c>
      <c r="E1415" t="str">
        <f>IFERROR(INDEX('Master MGSIC list'!$1:$1048576,MATCH(B1415,'Master MGSIC list'!$K:$K,0),MATCH(E$1,'Master MGSIC list'!$2:$2,0)),"-")</f>
        <v>Renting and leasing of other machinery, equipment and tangible goods n.e.c</v>
      </c>
    </row>
    <row r="1416" spans="1:5">
      <c r="A1416">
        <v>3</v>
      </c>
      <c r="B1416" t="s">
        <v>23530</v>
      </c>
      <c r="C1416" t="s">
        <v>23531</v>
      </c>
      <c r="D1416" t="str">
        <f>IFERROR(INDEX('Master MGSIC list'!$1:$1048576,MATCH(B1416,'Master MGSIC list'!$K:$K,0),MATCH(D$1,'Master MGSIC list'!$2:$2,0)),"-")</f>
        <v>-</v>
      </c>
      <c r="E1416" t="str">
        <f>IFERROR(INDEX('Master MGSIC list'!$1:$1048576,MATCH(B1416,'Master MGSIC list'!$K:$K,0),MATCH(E$1,'Master MGSIC list'!$2:$2,0)),"-")</f>
        <v>-</v>
      </c>
    </row>
    <row r="1417" spans="1:5">
      <c r="A1417">
        <v>4</v>
      </c>
      <c r="B1417" t="s">
        <v>23532</v>
      </c>
      <c r="C1417" t="s">
        <v>23533</v>
      </c>
      <c r="D1417" t="str">
        <f>IFERROR(INDEX('Master MGSIC list'!$1:$1048576,MATCH(B1417,'Master MGSIC list'!$K:$K,0),MATCH(D$1,'Master MGSIC list'!$2:$2,0)),"-")</f>
        <v>-</v>
      </c>
      <c r="E1417" t="str">
        <f>IFERROR(INDEX('Master MGSIC list'!$1:$1048576,MATCH(B1417,'Master MGSIC list'!$K:$K,0),MATCH(E$1,'Master MGSIC list'!$2:$2,0)),"-")</f>
        <v>-</v>
      </c>
    </row>
    <row r="1418" spans="1:5">
      <c r="A1418" s="347">
        <v>5</v>
      </c>
      <c r="B1418" s="347" t="s">
        <v>13191</v>
      </c>
      <c r="C1418" s="347" t="s">
        <v>26364</v>
      </c>
      <c r="D1418" t="str">
        <f>IFERROR(INDEX('Master MGSIC list'!$1:$1048576,MATCH(B1418,'Master MGSIC list'!$K:$K,0),MATCH(D$1,'Master MGSIC list'!$2:$2,0)),"-")</f>
        <v>N7740-00</v>
      </c>
      <c r="E1418" t="str">
        <f>IFERROR(INDEX('Master MGSIC list'!$1:$1048576,MATCH(B1418,'Master MGSIC list'!$K:$K,0),MATCH(E$1,'Master MGSIC list'!$2:$2,0)),"-")</f>
        <v>Leasing of intellectual property and similar products, except copyrighted works</v>
      </c>
    </row>
    <row r="1419" spans="1:5">
      <c r="A1419">
        <v>2</v>
      </c>
      <c r="B1419" t="s">
        <v>23534</v>
      </c>
      <c r="C1419" t="s">
        <v>23535</v>
      </c>
      <c r="D1419" t="str">
        <f>IFERROR(INDEX('Master MGSIC list'!$1:$1048576,MATCH(B1419,'Master MGSIC list'!$K:$K,0),MATCH(D$1,'Master MGSIC list'!$2:$2,0)),"-")</f>
        <v>-</v>
      </c>
      <c r="E1419" t="str">
        <f>IFERROR(INDEX('Master MGSIC list'!$1:$1048576,MATCH(B1419,'Master MGSIC list'!$K:$K,0),MATCH(E$1,'Master MGSIC list'!$2:$2,0)),"-")</f>
        <v>-</v>
      </c>
    </row>
    <row r="1420" spans="1:5">
      <c r="A1420">
        <v>3</v>
      </c>
      <c r="B1420" t="s">
        <v>23536</v>
      </c>
      <c r="C1420" t="s">
        <v>23537</v>
      </c>
      <c r="D1420" t="str">
        <f>IFERROR(INDEX('Master MGSIC list'!$1:$1048576,MATCH(B1420,'Master MGSIC list'!$K:$K,0),MATCH(D$1,'Master MGSIC list'!$2:$2,0)),"-")</f>
        <v>-</v>
      </c>
      <c r="E1420" t="str">
        <f>IFERROR(INDEX('Master MGSIC list'!$1:$1048576,MATCH(B1420,'Master MGSIC list'!$K:$K,0),MATCH(E$1,'Master MGSIC list'!$2:$2,0)),"-")</f>
        <v>-</v>
      </c>
    </row>
    <row r="1421" spans="1:5">
      <c r="A1421">
        <v>4</v>
      </c>
      <c r="B1421" t="s">
        <v>13359</v>
      </c>
      <c r="C1421" t="s">
        <v>23538</v>
      </c>
      <c r="D1421" t="str">
        <f>IFERROR(INDEX('Master MGSIC list'!$1:$1048576,MATCH(B1421,'Master MGSIC list'!$K:$K,0),MATCH(D$1,'Master MGSIC list'!$2:$2,0)),"-")</f>
        <v>-</v>
      </c>
      <c r="E1421" t="str">
        <f>IFERROR(INDEX('Master MGSIC list'!$1:$1048576,MATCH(B1421,'Master MGSIC list'!$K:$K,0),MATCH(E$1,'Master MGSIC list'!$2:$2,0)),"-")</f>
        <v>-</v>
      </c>
    </row>
    <row r="1422" spans="1:5">
      <c r="A1422" s="347">
        <v>5</v>
      </c>
      <c r="B1422" s="347" t="s">
        <v>13199</v>
      </c>
      <c r="C1422" s="347" t="s">
        <v>26365</v>
      </c>
      <c r="D1422" t="str">
        <f>IFERROR(INDEX('Master MGSIC list'!$1:$1048576,MATCH(B1422,'Master MGSIC list'!$K:$K,0),MATCH(D$1,'Master MGSIC list'!$2:$2,0)),"-")</f>
        <v>N7810-02a</v>
      </c>
      <c r="E1422" t="str">
        <f>IFERROR(INDEX('Master MGSIC list'!$1:$1048576,MATCH(B1422,'Master MGSIC list'!$K:$K,0),MATCH(E$1,'Master MGSIC list'!$2:$2,0)),"-")</f>
        <v>Executive search services (IT)</v>
      </c>
    </row>
    <row r="1423" spans="1:5">
      <c r="A1423" s="347">
        <v>5</v>
      </c>
      <c r="B1423" s="347" t="s">
        <v>13208</v>
      </c>
      <c r="C1423" s="347" t="s">
        <v>26366</v>
      </c>
      <c r="D1423" t="str">
        <f>IFERROR(INDEX('Master MGSIC list'!$1:$1048576,MATCH(B1423,'Master MGSIC list'!$K:$K,0),MATCH(D$1,'Master MGSIC list'!$2:$2,0)),"-")</f>
        <v>N7810-03</v>
      </c>
      <c r="E1423" t="str">
        <f>IFERROR(INDEX('Master MGSIC list'!$1:$1048576,MATCH(B1423,'Master MGSIC list'!$K:$K,0),MATCH(E$1,'Master MGSIC list'!$2:$2,0)),"-")</f>
        <v>Labour recruitment and provision of personnel</v>
      </c>
    </row>
    <row r="1424" spans="1:5">
      <c r="A1424" s="347">
        <v>5</v>
      </c>
      <c r="B1424" s="347" t="s">
        <v>13196</v>
      </c>
      <c r="C1424" s="347" t="s">
        <v>26367</v>
      </c>
      <c r="D1424" t="str">
        <f>IFERROR(INDEX('Master MGSIC list'!$1:$1048576,MATCH(B1424,'Master MGSIC list'!$K:$K,0),MATCH(D$1,'Master MGSIC list'!$2:$2,0)),"-")</f>
        <v>N7810-01</v>
      </c>
      <c r="E1424" t="str">
        <f>IFERROR(INDEX('Master MGSIC list'!$1:$1048576,MATCH(B1424,'Master MGSIC list'!$K:$K,0),MATCH(E$1,'Master MGSIC list'!$2:$2,0)),"-")</f>
        <v>Maid agencies</v>
      </c>
    </row>
    <row r="1425" spans="1:5">
      <c r="A1425" s="347">
        <v>5</v>
      </c>
      <c r="B1425" s="347" t="s">
        <v>13216</v>
      </c>
      <c r="C1425" s="347" t="s">
        <v>26368</v>
      </c>
      <c r="D1425" t="str">
        <f>IFERROR(INDEX('Master MGSIC list'!$1:$1048576,MATCH(B1425,'Master MGSIC list'!$K:$K,0),MATCH(D$1,'Master MGSIC list'!$2:$2,0)),"-")</f>
        <v>N7810-99</v>
      </c>
      <c r="E1425" t="str">
        <f>IFERROR(INDEX('Master MGSIC list'!$1:$1048576,MATCH(B1425,'Master MGSIC list'!$K:$K,0),MATCH(E$1,'Master MGSIC list'!$2:$2,0)),"-")</f>
        <v>Other employment agencies</v>
      </c>
    </row>
    <row r="1426" spans="1:5">
      <c r="A1426">
        <v>3</v>
      </c>
      <c r="B1426" t="s">
        <v>23539</v>
      </c>
      <c r="C1426" t="s">
        <v>23540</v>
      </c>
      <c r="D1426" t="str">
        <f>IFERROR(INDEX('Master MGSIC list'!$1:$1048576,MATCH(B1426,'Master MGSIC list'!$K:$K,0),MATCH(D$1,'Master MGSIC list'!$2:$2,0)),"-")</f>
        <v>-</v>
      </c>
      <c r="E1426" t="str">
        <f>IFERROR(INDEX('Master MGSIC list'!$1:$1048576,MATCH(B1426,'Master MGSIC list'!$K:$K,0),MATCH(E$1,'Master MGSIC list'!$2:$2,0)),"-")</f>
        <v>-</v>
      </c>
    </row>
    <row r="1427" spans="1:5">
      <c r="A1427">
        <v>4</v>
      </c>
      <c r="B1427" t="s">
        <v>13362</v>
      </c>
      <c r="C1427" t="s">
        <v>23541</v>
      </c>
      <c r="D1427" t="str">
        <f>IFERROR(INDEX('Master MGSIC list'!$1:$1048576,MATCH(B1427,'Master MGSIC list'!$K:$K,0),MATCH(D$1,'Master MGSIC list'!$2:$2,0)),"-")</f>
        <v>-</v>
      </c>
      <c r="E1427" t="str">
        <f>IFERROR(INDEX('Master MGSIC list'!$1:$1048576,MATCH(B1427,'Master MGSIC list'!$K:$K,0),MATCH(E$1,'Master MGSIC list'!$2:$2,0)),"-")</f>
        <v>-</v>
      </c>
    </row>
    <row r="1428" spans="1:5">
      <c r="A1428" s="347">
        <v>5</v>
      </c>
      <c r="B1428" s="347" t="s">
        <v>13239</v>
      </c>
      <c r="C1428" s="347" t="s">
        <v>13243</v>
      </c>
      <c r="D1428" t="str">
        <f>IFERROR(INDEX('Master MGSIC list'!$1:$1048576,MATCH(B1428,'Master MGSIC list'!$K:$K,0),MATCH(D$1,'Master MGSIC list'!$2:$2,0)),"-")</f>
        <v>N7830-99</v>
      </c>
      <c r="E1428" t="str">
        <f>IFERROR(INDEX('Master MGSIC list'!$1:$1048576,MATCH(B1428,'Master MGSIC list'!$K:$K,0),MATCH(E$1,'Master MGSIC list'!$2:$2,0)),"-")</f>
        <v>Other human resources provision n.e.c.</v>
      </c>
    </row>
    <row r="1429" spans="1:5">
      <c r="A1429">
        <v>2</v>
      </c>
      <c r="B1429" t="s">
        <v>23542</v>
      </c>
      <c r="C1429" t="s">
        <v>26369</v>
      </c>
      <c r="D1429" t="str">
        <f>IFERROR(INDEX('Master MGSIC list'!$1:$1048576,MATCH(B1429,'Master MGSIC list'!$K:$K,0),MATCH(D$1,'Master MGSIC list'!$2:$2,0)),"-")</f>
        <v>-</v>
      </c>
      <c r="E1429" t="str">
        <f>IFERROR(INDEX('Master MGSIC list'!$1:$1048576,MATCH(B1429,'Master MGSIC list'!$K:$K,0),MATCH(E$1,'Master MGSIC list'!$2:$2,0)),"-")</f>
        <v>-</v>
      </c>
    </row>
    <row r="1430" spans="1:5">
      <c r="A1430">
        <v>3</v>
      </c>
      <c r="B1430" t="s">
        <v>23543</v>
      </c>
      <c r="C1430" t="s">
        <v>23544</v>
      </c>
      <c r="D1430" t="str">
        <f>IFERROR(INDEX('Master MGSIC list'!$1:$1048576,MATCH(B1430,'Master MGSIC list'!$K:$K,0),MATCH(D$1,'Master MGSIC list'!$2:$2,0)),"-")</f>
        <v>-</v>
      </c>
      <c r="E1430" t="str">
        <f>IFERROR(INDEX('Master MGSIC list'!$1:$1048576,MATCH(B1430,'Master MGSIC list'!$K:$K,0),MATCH(E$1,'Master MGSIC list'!$2:$2,0)),"-")</f>
        <v>-</v>
      </c>
    </row>
    <row r="1431" spans="1:5">
      <c r="A1431">
        <v>4</v>
      </c>
      <c r="B1431" t="s">
        <v>12487</v>
      </c>
      <c r="C1431" t="s">
        <v>23545</v>
      </c>
      <c r="D1431" t="str">
        <f>IFERROR(INDEX('Master MGSIC list'!$1:$1048576,MATCH(B1431,'Master MGSIC list'!$K:$K,0),MATCH(D$1,'Master MGSIC list'!$2:$2,0)),"-")</f>
        <v>-</v>
      </c>
      <c r="E1431" t="str">
        <f>IFERROR(INDEX('Master MGSIC list'!$1:$1048576,MATCH(B1431,'Master MGSIC list'!$K:$K,0),MATCH(E$1,'Master MGSIC list'!$2:$2,0)),"-")</f>
        <v>-</v>
      </c>
    </row>
    <row r="1432" spans="1:5">
      <c r="A1432" s="347">
        <v>5</v>
      </c>
      <c r="B1432" s="347" t="s">
        <v>13256</v>
      </c>
      <c r="C1432" s="347" t="s">
        <v>13258</v>
      </c>
      <c r="D1432" t="str">
        <f>IFERROR(INDEX('Master MGSIC list'!$1:$1048576,MATCH(B1432,'Master MGSIC list'!$K:$K,0),MATCH(D$1,'Master MGSIC list'!$2:$2,0)),"-")</f>
        <v>N7911-01a</v>
      </c>
      <c r="E1432" t="str">
        <f>IFERROR(INDEX('Master MGSIC list'!$1:$1048576,MATCH(B1432,'Master MGSIC list'!$K:$K,0),MATCH(E$1,'Master MGSIC list'!$2:$2,0)),"-")</f>
        <v>Travel agency activities (inbound)</v>
      </c>
    </row>
    <row r="1433" spans="1:5">
      <c r="A1433" s="347">
        <v>5</v>
      </c>
      <c r="B1433" s="347" t="s">
        <v>13259</v>
      </c>
      <c r="C1433" s="347" t="s">
        <v>13261</v>
      </c>
      <c r="D1433" t="str">
        <f>IFERROR(INDEX('Master MGSIC list'!$1:$1048576,MATCH(B1433,'Master MGSIC list'!$K:$K,0),MATCH(D$1,'Master MGSIC list'!$2:$2,0)),"-")</f>
        <v>N7911-01b</v>
      </c>
      <c r="E1433" t="str">
        <f>IFERROR(INDEX('Master MGSIC list'!$1:$1048576,MATCH(B1433,'Master MGSIC list'!$K:$K,0),MATCH(E$1,'Master MGSIC list'!$2:$2,0)),"-")</f>
        <v>Travel agency activities (outbound)</v>
      </c>
    </row>
    <row r="1434" spans="1:5">
      <c r="A1434">
        <v>3</v>
      </c>
      <c r="B1434" t="s">
        <v>26370</v>
      </c>
      <c r="C1434" t="s">
        <v>26371</v>
      </c>
      <c r="D1434" t="str">
        <f>IFERROR(INDEX('Master MGSIC list'!$1:$1048576,MATCH(B1434,'Master MGSIC list'!$K:$K,0),MATCH(D$1,'Master MGSIC list'!$2:$2,0)),"-")</f>
        <v>-</v>
      </c>
      <c r="E1434" t="str">
        <f>IFERROR(INDEX('Master MGSIC list'!$1:$1048576,MATCH(B1434,'Master MGSIC list'!$K:$K,0),MATCH(E$1,'Master MGSIC list'!$2:$2,0)),"-")</f>
        <v>-</v>
      </c>
    </row>
    <row r="1435" spans="1:5">
      <c r="A1435">
        <v>4</v>
      </c>
      <c r="B1435" t="s">
        <v>12577</v>
      </c>
      <c r="C1435" t="s">
        <v>26372</v>
      </c>
      <c r="D1435" t="str">
        <f>IFERROR(INDEX('Master MGSIC list'!$1:$1048576,MATCH(B1435,'Master MGSIC list'!$K:$K,0),MATCH(D$1,'Master MGSIC list'!$2:$2,0)),"-")</f>
        <v>-</v>
      </c>
      <c r="E1435" t="str">
        <f>IFERROR(INDEX('Master MGSIC list'!$1:$1048576,MATCH(B1435,'Master MGSIC list'!$K:$K,0),MATCH(E$1,'Master MGSIC list'!$2:$2,0)),"-")</f>
        <v>-</v>
      </c>
    </row>
    <row r="1436" spans="1:5">
      <c r="A1436" s="347">
        <v>5</v>
      </c>
      <c r="B1436" s="347" t="s">
        <v>26373</v>
      </c>
      <c r="C1436" s="347" t="s">
        <v>26374</v>
      </c>
      <c r="D1436" t="str">
        <f>IFERROR(INDEX('Master MGSIC list'!$1:$1048576,MATCH(B1436,'Master MGSIC list'!$K:$K,0),MATCH(D$1,'Master MGSIC list'!$2:$2,0)),"-")</f>
        <v>-</v>
      </c>
      <c r="E1436" t="str">
        <f>IFERROR(INDEX('Master MGSIC list'!$1:$1048576,MATCH(B1436,'Master MGSIC list'!$K:$K,0),MATCH(E$1,'Master MGSIC list'!$2:$2,0)),"-")</f>
        <v>-</v>
      </c>
    </row>
    <row r="1437" spans="1:5">
      <c r="A1437">
        <v>2</v>
      </c>
      <c r="B1437" t="s">
        <v>23546</v>
      </c>
      <c r="C1437" t="s">
        <v>23547</v>
      </c>
      <c r="D1437" t="str">
        <f>IFERROR(INDEX('Master MGSIC list'!$1:$1048576,MATCH(B1437,'Master MGSIC list'!$K:$K,0),MATCH(D$1,'Master MGSIC list'!$2:$2,0)),"-")</f>
        <v>-</v>
      </c>
      <c r="E1437" t="str">
        <f>IFERROR(INDEX('Master MGSIC list'!$1:$1048576,MATCH(B1437,'Master MGSIC list'!$K:$K,0),MATCH(E$1,'Master MGSIC list'!$2:$2,0)),"-")</f>
        <v>-</v>
      </c>
    </row>
    <row r="1438" spans="1:5">
      <c r="A1438">
        <v>3</v>
      </c>
      <c r="B1438" t="s">
        <v>26375</v>
      </c>
      <c r="C1438" t="s">
        <v>26376</v>
      </c>
      <c r="D1438" t="str">
        <f>IFERROR(INDEX('Master MGSIC list'!$1:$1048576,MATCH(B1438,'Master MGSIC list'!$K:$K,0),MATCH(D$1,'Master MGSIC list'!$2:$2,0)),"-")</f>
        <v>-</v>
      </c>
      <c r="E1438" t="str">
        <f>IFERROR(INDEX('Master MGSIC list'!$1:$1048576,MATCH(B1438,'Master MGSIC list'!$K:$K,0),MATCH(E$1,'Master MGSIC list'!$2:$2,0)),"-")</f>
        <v>-</v>
      </c>
    </row>
    <row r="1439" spans="1:5">
      <c r="A1439">
        <v>4</v>
      </c>
      <c r="B1439" t="s">
        <v>14598</v>
      </c>
      <c r="C1439" t="s">
        <v>26377</v>
      </c>
      <c r="D1439" t="str">
        <f>IFERROR(INDEX('Master MGSIC list'!$1:$1048576,MATCH(B1439,'Master MGSIC list'!$K:$K,0),MATCH(D$1,'Master MGSIC list'!$2:$2,0)),"-")</f>
        <v>-</v>
      </c>
      <c r="E1439" t="str">
        <f>IFERROR(INDEX('Master MGSIC list'!$1:$1048576,MATCH(B1439,'Master MGSIC list'!$K:$K,0),MATCH(E$1,'Master MGSIC list'!$2:$2,0)),"-")</f>
        <v>-</v>
      </c>
    </row>
    <row r="1440" spans="1:5">
      <c r="A1440" s="347">
        <v>5</v>
      </c>
      <c r="B1440" s="347" t="s">
        <v>13300</v>
      </c>
      <c r="C1440" s="347" t="s">
        <v>2465</v>
      </c>
      <c r="D1440" t="str">
        <f>IFERROR(INDEX('Master MGSIC list'!$1:$1048576,MATCH(B1440,'Master MGSIC list'!$K:$K,0),MATCH(D$1,'Master MGSIC list'!$2:$2,0)),"-")</f>
        <v>N8010-00</v>
      </c>
      <c r="E1440" t="str">
        <f>IFERROR(INDEX('Master MGSIC list'!$1:$1048576,MATCH(B1440,'Master MGSIC list'!$K:$K,0),MATCH(E$1,'Master MGSIC list'!$2:$2,0)),"-")</f>
        <v>Private security activities</v>
      </c>
    </row>
    <row r="1441" spans="1:5">
      <c r="A1441">
        <v>3</v>
      </c>
      <c r="B1441" t="s">
        <v>26378</v>
      </c>
      <c r="C1441" t="s">
        <v>26379</v>
      </c>
      <c r="D1441" t="str">
        <f>IFERROR(INDEX('Master MGSIC list'!$1:$1048576,MATCH(B1441,'Master MGSIC list'!$K:$K,0),MATCH(D$1,'Master MGSIC list'!$2:$2,0)),"-")</f>
        <v>-</v>
      </c>
      <c r="E1441" t="str">
        <f>IFERROR(INDEX('Master MGSIC list'!$1:$1048576,MATCH(B1441,'Master MGSIC list'!$K:$K,0),MATCH(E$1,'Master MGSIC list'!$2:$2,0)),"-")</f>
        <v>-</v>
      </c>
    </row>
    <row r="1442" spans="1:5">
      <c r="A1442">
        <v>4</v>
      </c>
      <c r="B1442" t="s">
        <v>13632</v>
      </c>
      <c r="C1442" t="s">
        <v>26380</v>
      </c>
      <c r="D1442" t="str">
        <f>IFERROR(INDEX('Master MGSIC list'!$1:$1048576,MATCH(B1442,'Master MGSIC list'!$K:$K,0),MATCH(D$1,'Master MGSIC list'!$2:$2,0)),"-")</f>
        <v>-</v>
      </c>
      <c r="E1442" t="str">
        <f>IFERROR(INDEX('Master MGSIC list'!$1:$1048576,MATCH(B1442,'Master MGSIC list'!$K:$K,0),MATCH(E$1,'Master MGSIC list'!$2:$2,0)),"-")</f>
        <v>-</v>
      </c>
    </row>
    <row r="1443" spans="1:5">
      <c r="A1443" s="347">
        <v>5</v>
      </c>
      <c r="B1443" s="347" t="s">
        <v>13307</v>
      </c>
      <c r="C1443" s="347" t="s">
        <v>26381</v>
      </c>
      <c r="D1443" t="str">
        <f>IFERROR(INDEX('Master MGSIC list'!$1:$1048576,MATCH(B1443,'Master MGSIC list'!$K:$K,0),MATCH(D$1,'Master MGSIC list'!$2:$2,0)),"-")</f>
        <v>N8030-00</v>
      </c>
      <c r="E1443" t="str">
        <f>IFERROR(INDEX('Master MGSIC list'!$1:$1048576,MATCH(B1443,'Master MGSIC list'!$K:$K,0),MATCH(E$1,'Master MGSIC list'!$2:$2,0)),"-")</f>
        <v>Private investigation activities</v>
      </c>
    </row>
    <row r="1444" spans="1:5">
      <c r="A1444">
        <v>2</v>
      </c>
      <c r="B1444" t="s">
        <v>23548</v>
      </c>
      <c r="C1444" t="s">
        <v>23549</v>
      </c>
      <c r="D1444" t="str">
        <f>IFERROR(INDEX('Master MGSIC list'!$1:$1048576,MATCH(B1444,'Master MGSIC list'!$K:$K,0),MATCH(D$1,'Master MGSIC list'!$2:$2,0)),"-")</f>
        <v>-</v>
      </c>
      <c r="E1444" t="str">
        <f>IFERROR(INDEX('Master MGSIC list'!$1:$1048576,MATCH(B1444,'Master MGSIC list'!$K:$K,0),MATCH(E$1,'Master MGSIC list'!$2:$2,0)),"-")</f>
        <v>-</v>
      </c>
    </row>
    <row r="1445" spans="1:5">
      <c r="A1445">
        <v>3</v>
      </c>
      <c r="B1445" t="s">
        <v>23550</v>
      </c>
      <c r="C1445" t="s">
        <v>23551</v>
      </c>
      <c r="D1445" t="str">
        <f>IFERROR(INDEX('Master MGSIC list'!$1:$1048576,MATCH(B1445,'Master MGSIC list'!$K:$K,0),MATCH(D$1,'Master MGSIC list'!$2:$2,0)),"-")</f>
        <v>-</v>
      </c>
      <c r="E1445" t="str">
        <f>IFERROR(INDEX('Master MGSIC list'!$1:$1048576,MATCH(B1445,'Master MGSIC list'!$K:$K,0),MATCH(E$1,'Master MGSIC list'!$2:$2,0)),"-")</f>
        <v>-</v>
      </c>
    </row>
    <row r="1446" spans="1:5">
      <c r="A1446">
        <v>4</v>
      </c>
      <c r="B1446" t="s">
        <v>14425</v>
      </c>
      <c r="C1446" t="s">
        <v>23552</v>
      </c>
      <c r="D1446" t="str">
        <f>IFERROR(INDEX('Master MGSIC list'!$1:$1048576,MATCH(B1446,'Master MGSIC list'!$K:$K,0),MATCH(D$1,'Master MGSIC list'!$2:$2,0)),"-")</f>
        <v>-</v>
      </c>
      <c r="E1446" t="str">
        <f>IFERROR(INDEX('Master MGSIC list'!$1:$1048576,MATCH(B1446,'Master MGSIC list'!$K:$K,0),MATCH(E$1,'Master MGSIC list'!$2:$2,0)),"-")</f>
        <v>-</v>
      </c>
    </row>
    <row r="1447" spans="1:5">
      <c r="A1447" s="347">
        <v>5</v>
      </c>
      <c r="B1447" s="347" t="s">
        <v>13345</v>
      </c>
      <c r="C1447" s="347" t="s">
        <v>26382</v>
      </c>
      <c r="D1447" t="str">
        <f>IFERROR(INDEX('Master MGSIC list'!$1:$1048576,MATCH(B1447,'Master MGSIC list'!$K:$K,0),MATCH(D$1,'Master MGSIC list'!$2:$2,0)),"-")</f>
        <v>N8121-01</v>
      </c>
      <c r="E1447" t="str">
        <f>IFERROR(INDEX('Master MGSIC list'!$1:$1048576,MATCH(B1447,'Master MGSIC list'!$K:$K,0),MATCH(E$1,'Master MGSIC list'!$2:$2,0)),"-")</f>
        <v>General cleaning of buildings</v>
      </c>
    </row>
    <row r="1448" spans="1:5">
      <c r="A1448" s="347">
        <v>5</v>
      </c>
      <c r="B1448" s="347" t="s">
        <v>14591</v>
      </c>
      <c r="C1448" s="347" t="s">
        <v>26383</v>
      </c>
      <c r="D1448" t="str">
        <f>IFERROR(INDEX('Master MGSIC list'!$1:$1048576,MATCH(B1448,'Master MGSIC list'!$K:$K,0),MATCH(D$1,'Master MGSIC list'!$2:$2,0)),"-")</f>
        <v>S9609-10</v>
      </c>
      <c r="E1448" t="str">
        <f>IFERROR(INDEX('Master MGSIC list'!$1:$1048576,MATCH(B1448,'Master MGSIC list'!$K:$K,0),MATCH(E$1,'Master MGSIC list'!$2:$2,0)),"-")</f>
        <v>Domestic/household cleaning services</v>
      </c>
    </row>
    <row r="1449" spans="1:5">
      <c r="A1449">
        <v>4</v>
      </c>
      <c r="B1449" t="s">
        <v>14435</v>
      </c>
      <c r="C1449" t="s">
        <v>23553</v>
      </c>
      <c r="D1449" t="str">
        <f>IFERROR(INDEX('Master MGSIC list'!$1:$1048576,MATCH(B1449,'Master MGSIC list'!$K:$K,0),MATCH(D$1,'Master MGSIC list'!$2:$2,0)),"-")</f>
        <v>-</v>
      </c>
      <c r="E1449" t="str">
        <f>IFERROR(INDEX('Master MGSIC list'!$1:$1048576,MATCH(B1449,'Master MGSIC list'!$K:$K,0),MATCH(E$1,'Master MGSIC list'!$2:$2,0)),"-")</f>
        <v>-</v>
      </c>
    </row>
    <row r="1450" spans="1:5">
      <c r="A1450" s="347">
        <v>5</v>
      </c>
      <c r="B1450" s="347" t="s">
        <v>13342</v>
      </c>
      <c r="C1450" s="347" t="s">
        <v>13349</v>
      </c>
      <c r="D1450" t="str">
        <f>IFERROR(INDEX('Master MGSIC list'!$1:$1048576,MATCH(B1450,'Master MGSIC list'!$K:$K,0),MATCH(D$1,'Master MGSIC list'!$2:$2,0)),"-")</f>
        <v>N8129-01</v>
      </c>
      <c r="E1450" t="str">
        <f>IFERROR(INDEX('Master MGSIC list'!$1:$1048576,MATCH(B1450,'Master MGSIC list'!$K:$K,0),MATCH(E$1,'Master MGSIC list'!$2:$2,0)),"-")</f>
        <v xml:space="preserve">Pest control services </v>
      </c>
    </row>
    <row r="1451" spans="1:5">
      <c r="A1451" s="347">
        <v>5</v>
      </c>
      <c r="B1451" s="347" t="s">
        <v>13347</v>
      </c>
      <c r="C1451" s="347" t="s">
        <v>13355</v>
      </c>
      <c r="D1451" t="str">
        <f>IFERROR(INDEX('Master MGSIC list'!$1:$1048576,MATCH(B1451,'Master MGSIC list'!$K:$K,0),MATCH(D$1,'Master MGSIC list'!$2:$2,0)),"-")</f>
        <v>N8129-02</v>
      </c>
      <c r="E1451" t="str">
        <f>IFERROR(INDEX('Master MGSIC list'!$1:$1048576,MATCH(B1451,'Master MGSIC list'!$K:$K,0),MATCH(E$1,'Master MGSIC list'!$2:$2,0)),"-")</f>
        <v>Cleaning of swimming pools, spas and fountains</v>
      </c>
    </row>
    <row r="1452" spans="1:5">
      <c r="A1452" s="347">
        <v>5</v>
      </c>
      <c r="B1452" s="347" t="s">
        <v>13352</v>
      </c>
      <c r="C1452" s="347" t="s">
        <v>26384</v>
      </c>
      <c r="D1452" t="str">
        <f>IFERROR(INDEX('Master MGSIC list'!$1:$1048576,MATCH(B1452,'Master MGSIC list'!$K:$K,0),MATCH(D$1,'Master MGSIC list'!$2:$2,0)),"-")</f>
        <v>N8129-99</v>
      </c>
      <c r="E1452" t="str">
        <f>IFERROR(INDEX('Master MGSIC list'!$1:$1048576,MATCH(B1452,'Master MGSIC list'!$K:$K,0),MATCH(E$1,'Master MGSIC list'!$2:$2,0)),"-")</f>
        <v>Other building and industrial cleaning activities n.e.c</v>
      </c>
    </row>
    <row r="1453" spans="1:5">
      <c r="A1453">
        <v>3</v>
      </c>
      <c r="B1453" t="s">
        <v>23554</v>
      </c>
      <c r="C1453" t="s">
        <v>26385</v>
      </c>
      <c r="D1453" t="str">
        <f>IFERROR(INDEX('Master MGSIC list'!$1:$1048576,MATCH(B1453,'Master MGSIC list'!$K:$K,0),MATCH(D$1,'Master MGSIC list'!$2:$2,0)),"-")</f>
        <v>-</v>
      </c>
      <c r="E1453" t="str">
        <f>IFERROR(INDEX('Master MGSIC list'!$1:$1048576,MATCH(B1453,'Master MGSIC list'!$K:$K,0),MATCH(E$1,'Master MGSIC list'!$2:$2,0)),"-")</f>
        <v>-</v>
      </c>
    </row>
    <row r="1454" spans="1:5">
      <c r="A1454">
        <v>4</v>
      </c>
      <c r="B1454" t="s">
        <v>23555</v>
      </c>
      <c r="C1454" t="s">
        <v>23556</v>
      </c>
      <c r="D1454" t="str">
        <f>IFERROR(INDEX('Master MGSIC list'!$1:$1048576,MATCH(B1454,'Master MGSIC list'!$K:$K,0),MATCH(D$1,'Master MGSIC list'!$2:$2,0)),"-")</f>
        <v>-</v>
      </c>
      <c r="E1454" t="str">
        <f>IFERROR(INDEX('Master MGSIC list'!$1:$1048576,MATCH(B1454,'Master MGSIC list'!$K:$K,0),MATCH(E$1,'Master MGSIC list'!$2:$2,0)),"-")</f>
        <v>-</v>
      </c>
    </row>
    <row r="1455" spans="1:5">
      <c r="A1455" s="347">
        <v>5</v>
      </c>
      <c r="B1455" s="347" t="s">
        <v>13380</v>
      </c>
      <c r="C1455" s="347" t="s">
        <v>13382</v>
      </c>
      <c r="D1455" t="str">
        <f>IFERROR(INDEX('Master MGSIC list'!$1:$1048576,MATCH(B1455,'Master MGSIC list'!$K:$K,0),MATCH(D$1,'Master MGSIC list'!$2:$2,0)),"-")</f>
        <v>N8130-00</v>
      </c>
      <c r="E1455" t="str">
        <f>IFERROR(INDEX('Master MGSIC list'!$1:$1048576,MATCH(B1455,'Master MGSIC list'!$K:$K,0),MATCH(E$1,'Master MGSIC list'!$2:$2,0)),"-")</f>
        <v>Landscape care and maintenance service activities</v>
      </c>
    </row>
    <row r="1456" spans="1:5">
      <c r="A1456">
        <v>2</v>
      </c>
      <c r="B1456" t="s">
        <v>23557</v>
      </c>
      <c r="C1456" t="s">
        <v>26386</v>
      </c>
      <c r="D1456" t="str">
        <f>IFERROR(INDEX('Master MGSIC list'!$1:$1048576,MATCH(B1456,'Master MGSIC list'!$K:$K,0),MATCH(D$1,'Master MGSIC list'!$2:$2,0)),"-")</f>
        <v>-</v>
      </c>
      <c r="E1456" t="str">
        <f>IFERROR(INDEX('Master MGSIC list'!$1:$1048576,MATCH(B1456,'Master MGSIC list'!$K:$K,0),MATCH(E$1,'Master MGSIC list'!$2:$2,0)),"-")</f>
        <v>-</v>
      </c>
    </row>
    <row r="1457" spans="1:5">
      <c r="A1457">
        <v>3</v>
      </c>
      <c r="B1457" t="s">
        <v>23558</v>
      </c>
      <c r="C1457" t="s">
        <v>23559</v>
      </c>
      <c r="D1457" t="str">
        <f>IFERROR(INDEX('Master MGSIC list'!$1:$1048576,MATCH(B1457,'Master MGSIC list'!$K:$K,0),MATCH(D$1,'Master MGSIC list'!$2:$2,0)),"-")</f>
        <v>-</v>
      </c>
      <c r="E1457" t="str">
        <f>IFERROR(INDEX('Master MGSIC list'!$1:$1048576,MATCH(B1457,'Master MGSIC list'!$K:$K,0),MATCH(E$1,'Master MGSIC list'!$2:$2,0)),"-")</f>
        <v>-</v>
      </c>
    </row>
    <row r="1458" spans="1:5">
      <c r="A1458">
        <v>4</v>
      </c>
      <c r="B1458" t="s">
        <v>13336</v>
      </c>
      <c r="C1458" t="s">
        <v>23560</v>
      </c>
      <c r="D1458" t="str">
        <f>IFERROR(INDEX('Master MGSIC list'!$1:$1048576,MATCH(B1458,'Master MGSIC list'!$K:$K,0),MATCH(D$1,'Master MGSIC list'!$2:$2,0)),"-")</f>
        <v>-</v>
      </c>
      <c r="E1458" t="str">
        <f>IFERROR(INDEX('Master MGSIC list'!$1:$1048576,MATCH(B1458,'Master MGSIC list'!$K:$K,0),MATCH(E$1,'Master MGSIC list'!$2:$2,0)),"-")</f>
        <v>-</v>
      </c>
    </row>
    <row r="1459" spans="1:5">
      <c r="A1459" s="347">
        <v>5</v>
      </c>
      <c r="B1459" s="347" t="s">
        <v>13393</v>
      </c>
      <c r="C1459" s="347" t="s">
        <v>13394</v>
      </c>
      <c r="D1459" t="str">
        <f>IFERROR(INDEX('Master MGSIC list'!$1:$1048576,MATCH(B1459,'Master MGSIC list'!$K:$K,0),MATCH(D$1,'Master MGSIC list'!$2:$2,0)),"-")</f>
        <v>N8211-00</v>
      </c>
      <c r="E1459" t="str">
        <f>IFERROR(INDEX('Master MGSIC list'!$1:$1048576,MATCH(B1459,'Master MGSIC list'!$K:$K,0),MATCH(E$1,'Master MGSIC list'!$2:$2,0)),"-")</f>
        <v>Combined office administrative service activities</v>
      </c>
    </row>
    <row r="1460" spans="1:5">
      <c r="A1460">
        <v>4</v>
      </c>
      <c r="B1460" t="s">
        <v>13350</v>
      </c>
      <c r="C1460" t="s">
        <v>23561</v>
      </c>
      <c r="D1460" t="str">
        <f>IFERROR(INDEX('Master MGSIC list'!$1:$1048576,MATCH(B1460,'Master MGSIC list'!$K:$K,0),MATCH(D$1,'Master MGSIC list'!$2:$2,0)),"-")</f>
        <v>-</v>
      </c>
      <c r="E1460" t="str">
        <f>IFERROR(INDEX('Master MGSIC list'!$1:$1048576,MATCH(B1460,'Master MGSIC list'!$K:$K,0),MATCH(E$1,'Master MGSIC list'!$2:$2,0)),"-")</f>
        <v>-</v>
      </c>
    </row>
    <row r="1461" spans="1:5">
      <c r="A1461" s="347">
        <v>5</v>
      </c>
      <c r="B1461" s="347" t="s">
        <v>13396</v>
      </c>
      <c r="C1461" s="347" t="s">
        <v>26387</v>
      </c>
      <c r="D1461" t="str">
        <f>IFERROR(INDEX('Master MGSIC list'!$1:$1048576,MATCH(B1461,'Master MGSIC list'!$K:$K,0),MATCH(D$1,'Master MGSIC list'!$2:$2,0)),"-")</f>
        <v>N8219-03</v>
      </c>
      <c r="E1461" t="str">
        <f>IFERROR(INDEX('Master MGSIC list'!$1:$1048576,MATCH(B1461,'Master MGSIC list'!$K:$K,0),MATCH(E$1,'Master MGSIC list'!$2:$2,0)),"-")</f>
        <v xml:space="preserve">Stenographic and secretarial services                       </v>
      </c>
    </row>
    <row r="1462" spans="1:5">
      <c r="A1462" s="347">
        <v>5</v>
      </c>
      <c r="B1462" s="347" t="s">
        <v>13399</v>
      </c>
      <c r="C1462" s="347" t="s">
        <v>26388</v>
      </c>
      <c r="D1462" t="str">
        <f>IFERROR(INDEX('Master MGSIC list'!$1:$1048576,MATCH(B1462,'Master MGSIC list'!$K:$K,0),MATCH(D$1,'Master MGSIC list'!$2:$2,0)),"-")</f>
        <v>N8219-02</v>
      </c>
      <c r="E1462" t="str">
        <f>IFERROR(INDEX('Master MGSIC list'!$1:$1048576,MATCH(B1462,'Master MGSIC list'!$K:$K,0),MATCH(E$1,'Master MGSIC list'!$2:$2,0)),"-")</f>
        <v>Duplicating and mailing activities</v>
      </c>
    </row>
    <row r="1463" spans="1:5">
      <c r="A1463" s="347">
        <v>5</v>
      </c>
      <c r="B1463" s="347" t="s">
        <v>13402</v>
      </c>
      <c r="C1463" s="347" t="s">
        <v>13404</v>
      </c>
      <c r="D1463" t="str">
        <f>IFERROR(INDEX('Master MGSIC list'!$1:$1048576,MATCH(B1463,'Master MGSIC list'!$K:$K,0),MATCH(D$1,'Master MGSIC list'!$2:$2,0)),"-")</f>
        <v>N8219-99</v>
      </c>
      <c r="E1463" t="str">
        <f>IFERROR(INDEX('Master MGSIC list'!$1:$1048576,MATCH(B1463,'Master MGSIC list'!$K:$K,0),MATCH(E$1,'Master MGSIC list'!$2:$2,0)),"-")</f>
        <v>Photocopying, document preparation and other specialized office support activities</v>
      </c>
    </row>
    <row r="1464" spans="1:5">
      <c r="A1464">
        <v>3</v>
      </c>
      <c r="B1464" t="s">
        <v>23562</v>
      </c>
      <c r="C1464" t="s">
        <v>23563</v>
      </c>
      <c r="D1464" t="str">
        <f>IFERROR(INDEX('Master MGSIC list'!$1:$1048576,MATCH(B1464,'Master MGSIC list'!$K:$K,0),MATCH(D$1,'Master MGSIC list'!$2:$2,0)),"-")</f>
        <v>-</v>
      </c>
      <c r="E1464" t="str">
        <f>IFERROR(INDEX('Master MGSIC list'!$1:$1048576,MATCH(B1464,'Master MGSIC list'!$K:$K,0),MATCH(E$1,'Master MGSIC list'!$2:$2,0)),"-")</f>
        <v>-</v>
      </c>
    </row>
    <row r="1465" spans="1:5">
      <c r="A1465">
        <v>4</v>
      </c>
      <c r="B1465" t="s">
        <v>23564</v>
      </c>
      <c r="C1465" t="s">
        <v>23565</v>
      </c>
      <c r="D1465" t="str">
        <f>IFERROR(INDEX('Master MGSIC list'!$1:$1048576,MATCH(B1465,'Master MGSIC list'!$K:$K,0),MATCH(D$1,'Master MGSIC list'!$2:$2,0)),"-")</f>
        <v>-</v>
      </c>
      <c r="E1465" t="str">
        <f>IFERROR(INDEX('Master MGSIC list'!$1:$1048576,MATCH(B1465,'Master MGSIC list'!$K:$K,0),MATCH(E$1,'Master MGSIC list'!$2:$2,0)),"-")</f>
        <v>-</v>
      </c>
    </row>
    <row r="1466" spans="1:5">
      <c r="A1466" s="347">
        <v>5</v>
      </c>
      <c r="B1466" s="347" t="s">
        <v>13415</v>
      </c>
      <c r="C1466" s="347" t="s">
        <v>13425</v>
      </c>
      <c r="D1466" t="str">
        <f>IFERROR(INDEX('Master MGSIC list'!$1:$1048576,MATCH(B1466,'Master MGSIC list'!$K:$K,0),MATCH(D$1,'Master MGSIC list'!$2:$2,0)),"-")</f>
        <v>N8220-00</v>
      </c>
      <c r="E1466" t="str">
        <f>IFERROR(INDEX('Master MGSIC list'!$1:$1048576,MATCH(B1466,'Master MGSIC list'!$K:$K,0),MATCH(E$1,'Master MGSIC list'!$2:$2,0)),"-")</f>
        <v>Activities of call centres</v>
      </c>
    </row>
    <row r="1467" spans="1:5">
      <c r="A1467">
        <v>3</v>
      </c>
      <c r="B1467" t="s">
        <v>23566</v>
      </c>
      <c r="C1467" t="s">
        <v>23567</v>
      </c>
      <c r="D1467" t="str">
        <f>IFERROR(INDEX('Master MGSIC list'!$1:$1048576,MATCH(B1467,'Master MGSIC list'!$K:$K,0),MATCH(D$1,'Master MGSIC list'!$2:$2,0)),"-")</f>
        <v>-</v>
      </c>
      <c r="E1467" t="str">
        <f>IFERROR(INDEX('Master MGSIC list'!$1:$1048576,MATCH(B1467,'Master MGSIC list'!$K:$K,0),MATCH(E$1,'Master MGSIC list'!$2:$2,0)),"-")</f>
        <v>-</v>
      </c>
    </row>
    <row r="1468" spans="1:5">
      <c r="A1468">
        <v>4</v>
      </c>
      <c r="B1468" t="s">
        <v>23568</v>
      </c>
      <c r="C1468" t="s">
        <v>23569</v>
      </c>
      <c r="D1468" t="str">
        <f>IFERROR(INDEX('Master MGSIC list'!$1:$1048576,MATCH(B1468,'Master MGSIC list'!$K:$K,0),MATCH(D$1,'Master MGSIC list'!$2:$2,0)),"-")</f>
        <v>-</v>
      </c>
      <c r="E1468" t="str">
        <f>IFERROR(INDEX('Master MGSIC list'!$1:$1048576,MATCH(B1468,'Master MGSIC list'!$K:$K,0),MATCH(E$1,'Master MGSIC list'!$2:$2,0)),"-")</f>
        <v>-</v>
      </c>
    </row>
    <row r="1469" spans="1:5">
      <c r="A1469" s="347">
        <v>5</v>
      </c>
      <c r="B1469" s="347" t="s">
        <v>13447</v>
      </c>
      <c r="C1469" s="347" t="s">
        <v>13449</v>
      </c>
      <c r="D1469" t="str">
        <f>IFERROR(INDEX('Master MGSIC list'!$1:$1048576,MATCH(B1469,'Master MGSIC list'!$K:$K,0),MATCH(D$1,'Master MGSIC list'!$2:$2,0)),"-")</f>
        <v>N8230-01e</v>
      </c>
      <c r="E1469" t="str">
        <f>IFERROR(INDEX('Master MGSIC list'!$1:$1048576,MATCH(B1469,'Master MGSIC list'!$K:$K,0),MATCH(E$1,'Master MGSIC list'!$2:$2,0)),"-")</f>
        <v>Exhibition organisers</v>
      </c>
    </row>
    <row r="1470" spans="1:5">
      <c r="A1470" s="347">
        <v>5</v>
      </c>
      <c r="B1470" s="347" t="s">
        <v>13450</v>
      </c>
      <c r="C1470" s="347" t="s">
        <v>13452</v>
      </c>
      <c r="D1470" t="str">
        <f>IFERROR(INDEX('Master MGSIC list'!$1:$1048576,MATCH(B1470,'Master MGSIC list'!$K:$K,0),MATCH(D$1,'Master MGSIC list'!$2:$2,0)),"-")</f>
        <v>N8230-01f</v>
      </c>
      <c r="E1470" t="str">
        <f>IFERROR(INDEX('Master MGSIC list'!$1:$1048576,MATCH(B1470,'Master MGSIC list'!$K:$K,0),MATCH(E$1,'Master MGSIC list'!$2:$2,0)),"-")</f>
        <v>Convention/Conference organisers</v>
      </c>
    </row>
    <row r="1471" spans="1:5">
      <c r="A1471" s="347">
        <v>5</v>
      </c>
      <c r="B1471" s="347" t="s">
        <v>13453</v>
      </c>
      <c r="C1471" s="347" t="s">
        <v>13455</v>
      </c>
      <c r="D1471" t="str">
        <f>IFERROR(INDEX('Master MGSIC list'!$1:$1048576,MATCH(B1471,'Master MGSIC list'!$K:$K,0),MATCH(D$1,'Master MGSIC list'!$2:$2,0)),"-")</f>
        <v>N8230-01g</v>
      </c>
      <c r="E1471" t="str">
        <f>IFERROR(INDEX('Master MGSIC list'!$1:$1048576,MATCH(B1471,'Master MGSIC list'!$K:$K,0),MATCH(E$1,'Master MGSIC list'!$2:$2,0)),"-")</f>
        <v>Event/Concert organisers</v>
      </c>
    </row>
    <row r="1472" spans="1:5">
      <c r="A1472" s="347">
        <v>5</v>
      </c>
      <c r="B1472" s="347" t="s">
        <v>13456</v>
      </c>
      <c r="C1472" s="347" t="s">
        <v>13458</v>
      </c>
      <c r="D1472" t="str">
        <f>IFERROR(INDEX('Master MGSIC list'!$1:$1048576,MATCH(B1472,'Master MGSIC list'!$K:$K,0),MATCH(D$1,'Master MGSIC list'!$2:$2,0)),"-")</f>
        <v>N8230-01h</v>
      </c>
      <c r="E1472" t="str">
        <f>IFERROR(INDEX('Master MGSIC list'!$1:$1048576,MATCH(B1472,'Master MGSIC list'!$K:$K,0),MATCH(E$1,'Master MGSIC list'!$2:$2,0)),"-")</f>
        <v>Exhibition stand contractors</v>
      </c>
    </row>
    <row r="1473" spans="1:5">
      <c r="A1473">
        <v>3</v>
      </c>
      <c r="B1473" t="s">
        <v>23570</v>
      </c>
      <c r="C1473" t="s">
        <v>23571</v>
      </c>
      <c r="D1473" t="str">
        <f>IFERROR(INDEX('Master MGSIC list'!$1:$1048576,MATCH(B1473,'Master MGSIC list'!$K:$K,0),MATCH(D$1,'Master MGSIC list'!$2:$2,0)),"-")</f>
        <v>-</v>
      </c>
      <c r="E1473" t="str">
        <f>IFERROR(INDEX('Master MGSIC list'!$1:$1048576,MATCH(B1473,'Master MGSIC list'!$K:$K,0),MATCH(E$1,'Master MGSIC list'!$2:$2,0)),"-")</f>
        <v>-</v>
      </c>
    </row>
    <row r="1474" spans="1:5">
      <c r="A1474">
        <v>4</v>
      </c>
      <c r="B1474" t="s">
        <v>23572</v>
      </c>
      <c r="C1474" t="s">
        <v>23573</v>
      </c>
      <c r="D1474" t="str">
        <f>IFERROR(INDEX('Master MGSIC list'!$1:$1048576,MATCH(B1474,'Master MGSIC list'!$K:$K,0),MATCH(D$1,'Master MGSIC list'!$2:$2,0)),"-")</f>
        <v>-</v>
      </c>
      <c r="E1474" t="str">
        <f>IFERROR(INDEX('Master MGSIC list'!$1:$1048576,MATCH(B1474,'Master MGSIC list'!$K:$K,0),MATCH(E$1,'Master MGSIC list'!$2:$2,0)),"-")</f>
        <v>-</v>
      </c>
    </row>
    <row r="1475" spans="1:5">
      <c r="A1475" s="347">
        <v>5</v>
      </c>
      <c r="B1475" s="347" t="s">
        <v>13460</v>
      </c>
      <c r="C1475" s="347" t="s">
        <v>2492</v>
      </c>
      <c r="D1475" t="str">
        <f>IFERROR(INDEX('Master MGSIC list'!$1:$1048576,MATCH(B1475,'Master MGSIC list'!$K:$K,0),MATCH(D$1,'Master MGSIC list'!$2:$2,0)),"-")</f>
        <v>N8291-01</v>
      </c>
      <c r="E1475" t="str">
        <f>IFERROR(INDEX('Master MGSIC list'!$1:$1048576,MATCH(B1475,'Master MGSIC list'!$K:$K,0),MATCH(E$1,'Master MGSIC list'!$2:$2,0)),"-")</f>
        <v>Debt collection services</v>
      </c>
    </row>
    <row r="1476" spans="1:5">
      <c r="A1476" s="347">
        <v>5</v>
      </c>
      <c r="B1476" s="347" t="s">
        <v>13464</v>
      </c>
      <c r="C1476" s="347" t="s">
        <v>2494</v>
      </c>
      <c r="D1476" t="str">
        <f>IFERROR(INDEX('Master MGSIC list'!$1:$1048576,MATCH(B1476,'Master MGSIC list'!$K:$K,0),MATCH(D$1,'Master MGSIC list'!$2:$2,0)),"-")</f>
        <v>N8291-02</v>
      </c>
      <c r="E1476" t="str">
        <f>IFERROR(INDEX('Master MGSIC list'!$1:$1048576,MATCH(B1476,'Master MGSIC list'!$K:$K,0),MATCH(E$1,'Master MGSIC list'!$2:$2,0)),"-")</f>
        <v>Credit rating agencies</v>
      </c>
    </row>
    <row r="1477" spans="1:5">
      <c r="A1477">
        <v>4</v>
      </c>
      <c r="B1477" t="s">
        <v>23574</v>
      </c>
      <c r="C1477" t="s">
        <v>23575</v>
      </c>
      <c r="D1477" t="str">
        <f>IFERROR(INDEX('Master MGSIC list'!$1:$1048576,MATCH(B1477,'Master MGSIC list'!$K:$K,0),MATCH(D$1,'Master MGSIC list'!$2:$2,0)),"-")</f>
        <v>-</v>
      </c>
      <c r="E1477" t="str">
        <f>IFERROR(INDEX('Master MGSIC list'!$1:$1048576,MATCH(B1477,'Master MGSIC list'!$K:$K,0),MATCH(E$1,'Master MGSIC list'!$2:$2,0)),"-")</f>
        <v>-</v>
      </c>
    </row>
    <row r="1478" spans="1:5">
      <c r="A1478" s="347">
        <v>5</v>
      </c>
      <c r="B1478" s="347" t="s">
        <v>13469</v>
      </c>
      <c r="C1478" s="347" t="s">
        <v>2495</v>
      </c>
      <c r="D1478" t="str">
        <f>IFERROR(INDEX('Master MGSIC list'!$1:$1048576,MATCH(B1478,'Master MGSIC list'!$K:$K,0),MATCH(D$1,'Master MGSIC list'!$2:$2,0)),"-")</f>
        <v>N8292-99</v>
      </c>
      <c r="E1478" t="str">
        <f>IFERROR(INDEX('Master MGSIC list'!$1:$1048576,MATCH(B1478,'Master MGSIC list'!$K:$K,0),MATCH(E$1,'Master MGSIC list'!$2:$2,0)),"-")</f>
        <v>Other packaging activities n.e.c.</v>
      </c>
    </row>
    <row r="1479" spans="1:5">
      <c r="A1479">
        <v>4</v>
      </c>
      <c r="B1479" t="s">
        <v>23576</v>
      </c>
      <c r="C1479" t="s">
        <v>23577</v>
      </c>
      <c r="D1479" t="str">
        <f>IFERROR(INDEX('Master MGSIC list'!$1:$1048576,MATCH(B1479,'Master MGSIC list'!$K:$K,0),MATCH(D$1,'Master MGSIC list'!$2:$2,0)),"-")</f>
        <v>-</v>
      </c>
      <c r="E1479" t="str">
        <f>IFERROR(INDEX('Master MGSIC list'!$1:$1048576,MATCH(B1479,'Master MGSIC list'!$K:$K,0),MATCH(E$1,'Master MGSIC list'!$2:$2,0)),"-")</f>
        <v>-</v>
      </c>
    </row>
    <row r="1480" spans="1:5">
      <c r="A1480" s="347">
        <v>5</v>
      </c>
      <c r="B1480" s="347" t="s">
        <v>13470</v>
      </c>
      <c r="C1480" s="347" t="s">
        <v>26389</v>
      </c>
      <c r="D1480" t="str">
        <f>IFERROR(INDEX('Master MGSIC list'!$1:$1048576,MATCH(B1480,'Master MGSIC list'!$K:$K,0),MATCH(D$1,'Master MGSIC list'!$2:$2,0)),"-")</f>
        <v>N8299-01</v>
      </c>
      <c r="E1480" t="str">
        <f>IFERROR(INDEX('Master MGSIC list'!$1:$1048576,MATCH(B1480,'Master MGSIC list'!$K:$K,0),MATCH(E$1,'Master MGSIC list'!$2:$2,0)),"-")</f>
        <v xml:space="preserve">Auction services      </v>
      </c>
    </row>
    <row r="1481" spans="1:5">
      <c r="A1481" s="347">
        <v>5</v>
      </c>
      <c r="B1481" s="347" t="s">
        <v>13481</v>
      </c>
      <c r="C1481" s="347" t="s">
        <v>26390</v>
      </c>
      <c r="D1481" t="str">
        <f>IFERROR(INDEX('Master MGSIC list'!$1:$1048576,MATCH(B1481,'Master MGSIC list'!$K:$K,0),MATCH(D$1,'Master MGSIC list'!$2:$2,0)),"-")</f>
        <v>N8299-99</v>
      </c>
      <c r="E1481" t="str">
        <f>IFERROR(INDEX('Master MGSIC list'!$1:$1048576,MATCH(B1481,'Master MGSIC list'!$K:$K,0),MATCH(E$1,'Master MGSIC list'!$2:$2,0)),"-")</f>
        <v>Other business support service activities n.e.c</v>
      </c>
    </row>
    <row r="1482" spans="1:5">
      <c r="A1482" s="346">
        <v>1</v>
      </c>
      <c r="B1482" s="346" t="s">
        <v>25813</v>
      </c>
      <c r="C1482" s="346" t="s">
        <v>23578</v>
      </c>
      <c r="D1482" t="str">
        <f>IFERROR(INDEX('Master MGSIC list'!$1:$1048576,MATCH(B1482,'Master MGSIC list'!$K:$K,0),MATCH(D$1,'Master MGSIC list'!$2:$2,0)),"-")</f>
        <v>-</v>
      </c>
      <c r="E1482" t="str">
        <f>IFERROR(INDEX('Master MGSIC list'!$1:$1048576,MATCH(B1482,'Master MGSIC list'!$K:$K,0),MATCH(E$1,'Master MGSIC list'!$2:$2,0)),"-")</f>
        <v>-</v>
      </c>
    </row>
    <row r="1483" spans="1:5">
      <c r="A1483">
        <v>2</v>
      </c>
      <c r="B1483" t="s">
        <v>23579</v>
      </c>
      <c r="C1483" t="s">
        <v>23578</v>
      </c>
      <c r="D1483" t="str">
        <f>IFERROR(INDEX('Master MGSIC list'!$1:$1048576,MATCH(B1483,'Master MGSIC list'!$K:$K,0),MATCH(D$1,'Master MGSIC list'!$2:$2,0)),"-")</f>
        <v>-</v>
      </c>
      <c r="E1483" t="str">
        <f>IFERROR(INDEX('Master MGSIC list'!$1:$1048576,MATCH(B1483,'Master MGSIC list'!$K:$K,0),MATCH(E$1,'Master MGSIC list'!$2:$2,0)),"-")</f>
        <v>-</v>
      </c>
    </row>
    <row r="1484" spans="1:5">
      <c r="A1484">
        <v>3</v>
      </c>
      <c r="B1484" t="s">
        <v>23580</v>
      </c>
      <c r="C1484" t="s">
        <v>23581</v>
      </c>
      <c r="D1484" t="str">
        <f>IFERROR(INDEX('Master MGSIC list'!$1:$1048576,MATCH(B1484,'Master MGSIC list'!$K:$K,0),MATCH(D$1,'Master MGSIC list'!$2:$2,0)),"-")</f>
        <v>-</v>
      </c>
      <c r="E1484" t="str">
        <f>IFERROR(INDEX('Master MGSIC list'!$1:$1048576,MATCH(B1484,'Master MGSIC list'!$K:$K,0),MATCH(E$1,'Master MGSIC list'!$2:$2,0)),"-")</f>
        <v>-</v>
      </c>
    </row>
    <row r="1485" spans="1:5">
      <c r="A1485">
        <v>4</v>
      </c>
      <c r="B1485" t="s">
        <v>13823</v>
      </c>
      <c r="C1485" t="s">
        <v>23582</v>
      </c>
      <c r="D1485" t="str">
        <f>IFERROR(INDEX('Master MGSIC list'!$1:$1048576,MATCH(B1485,'Master MGSIC list'!$K:$K,0),MATCH(D$1,'Master MGSIC list'!$2:$2,0)),"-")</f>
        <v>-</v>
      </c>
      <c r="E1485" t="str">
        <f>IFERROR(INDEX('Master MGSIC list'!$1:$1048576,MATCH(B1485,'Master MGSIC list'!$K:$K,0),MATCH(E$1,'Master MGSIC list'!$2:$2,0)),"-")</f>
        <v>-</v>
      </c>
    </row>
    <row r="1486" spans="1:5">
      <c r="A1486" s="347">
        <v>5</v>
      </c>
      <c r="B1486" s="347" t="s">
        <v>13543</v>
      </c>
      <c r="C1486" s="347" t="s">
        <v>13544</v>
      </c>
      <c r="D1486" t="str">
        <f>IFERROR(INDEX('Master MGSIC list'!$1:$1048576,MATCH(B1486,'Master MGSIC list'!$K:$K,0),MATCH(D$1,'Master MGSIC list'!$2:$2,0)),"-")</f>
        <v>O8411-00</v>
      </c>
      <c r="E1486" t="str">
        <f>IFERROR(INDEX('Master MGSIC list'!$1:$1048576,MATCH(B1486,'Master MGSIC list'!$K:$K,0),MATCH(E$1,'Master MGSIC list'!$2:$2,0)),"-")</f>
        <v>General public administration activities</v>
      </c>
    </row>
    <row r="1487" spans="1:5">
      <c r="A1487">
        <v>4</v>
      </c>
      <c r="B1487" t="s">
        <v>13826</v>
      </c>
      <c r="C1487" t="s">
        <v>23583</v>
      </c>
      <c r="D1487" t="str">
        <f>IFERROR(INDEX('Master MGSIC list'!$1:$1048576,MATCH(B1487,'Master MGSIC list'!$K:$K,0),MATCH(D$1,'Master MGSIC list'!$2:$2,0)),"-")</f>
        <v>-</v>
      </c>
      <c r="E1487" t="str">
        <f>IFERROR(INDEX('Master MGSIC list'!$1:$1048576,MATCH(B1487,'Master MGSIC list'!$K:$K,0),MATCH(E$1,'Master MGSIC list'!$2:$2,0)),"-")</f>
        <v>-</v>
      </c>
    </row>
    <row r="1488" spans="1:5">
      <c r="A1488" s="347">
        <v>5</v>
      </c>
      <c r="B1488" s="347" t="s">
        <v>13549</v>
      </c>
      <c r="C1488" s="347" t="s">
        <v>13551</v>
      </c>
      <c r="D1488" t="str">
        <f>IFERROR(INDEX('Master MGSIC list'!$1:$1048576,MATCH(B1488,'Master MGSIC list'!$K:$K,0),MATCH(D$1,'Master MGSIC list'!$2:$2,0)),"-")</f>
        <v>O8412-00</v>
      </c>
      <c r="E1488" t="str">
        <f>IFERROR(INDEX('Master MGSIC list'!$1:$1048576,MATCH(B1488,'Master MGSIC list'!$K:$K,0),MATCH(E$1,'Master MGSIC list'!$2:$2,0)),"-")</f>
        <v>Regulation of the activities of providing health care, education, cultural services and other social services, excluding social security</v>
      </c>
    </row>
    <row r="1489" spans="1:5">
      <c r="A1489">
        <v>3</v>
      </c>
      <c r="B1489" t="s">
        <v>23584</v>
      </c>
      <c r="C1489" t="s">
        <v>23585</v>
      </c>
      <c r="D1489" t="str">
        <f>IFERROR(INDEX('Master MGSIC list'!$1:$1048576,MATCH(B1489,'Master MGSIC list'!$K:$K,0),MATCH(D$1,'Master MGSIC list'!$2:$2,0)),"-")</f>
        <v>-</v>
      </c>
      <c r="E1489" t="str">
        <f>IFERROR(INDEX('Master MGSIC list'!$1:$1048576,MATCH(B1489,'Master MGSIC list'!$K:$K,0),MATCH(E$1,'Master MGSIC list'!$2:$2,0)),"-")</f>
        <v>-</v>
      </c>
    </row>
    <row r="1490" spans="1:5">
      <c r="A1490">
        <v>4</v>
      </c>
      <c r="B1490" t="s">
        <v>13907</v>
      </c>
      <c r="C1490" t="s">
        <v>23586</v>
      </c>
      <c r="D1490" t="str">
        <f>IFERROR(INDEX('Master MGSIC list'!$1:$1048576,MATCH(B1490,'Master MGSIC list'!$K:$K,0),MATCH(D$1,'Master MGSIC list'!$2:$2,0)),"-")</f>
        <v>-</v>
      </c>
      <c r="E1490" t="str">
        <f>IFERROR(INDEX('Master MGSIC list'!$1:$1048576,MATCH(B1490,'Master MGSIC list'!$K:$K,0),MATCH(E$1,'Master MGSIC list'!$2:$2,0)),"-")</f>
        <v>-</v>
      </c>
    </row>
    <row r="1491" spans="1:5">
      <c r="A1491" s="347">
        <v>5</v>
      </c>
      <c r="B1491" s="347" t="s">
        <v>13562</v>
      </c>
      <c r="C1491" s="347" t="s">
        <v>2517</v>
      </c>
      <c r="D1491" t="str">
        <f>IFERROR(INDEX('Master MGSIC list'!$1:$1048576,MATCH(B1491,'Master MGSIC list'!$K:$K,0),MATCH(D$1,'Master MGSIC list'!$2:$2,0)),"-")</f>
        <v>O8421-00</v>
      </c>
      <c r="E1491" t="str">
        <f>IFERROR(INDEX('Master MGSIC list'!$1:$1048576,MATCH(B1491,'Master MGSIC list'!$K:$K,0),MATCH(E$1,'Master MGSIC list'!$2:$2,0)),"-")</f>
        <v>Foreign affairs</v>
      </c>
    </row>
    <row r="1492" spans="1:5">
      <c r="A1492">
        <v>4</v>
      </c>
      <c r="B1492" t="s">
        <v>13910</v>
      </c>
      <c r="C1492" t="s">
        <v>23587</v>
      </c>
      <c r="D1492" t="str">
        <f>IFERROR(INDEX('Master MGSIC list'!$1:$1048576,MATCH(B1492,'Master MGSIC list'!$K:$K,0),MATCH(D$1,'Master MGSIC list'!$2:$2,0)),"-")</f>
        <v>-</v>
      </c>
      <c r="E1492" t="str">
        <f>IFERROR(INDEX('Master MGSIC list'!$1:$1048576,MATCH(B1492,'Master MGSIC list'!$K:$K,0),MATCH(E$1,'Master MGSIC list'!$2:$2,0)),"-")</f>
        <v>-</v>
      </c>
    </row>
    <row r="1493" spans="1:5">
      <c r="A1493" s="347">
        <v>5</v>
      </c>
      <c r="B1493" s="347" t="s">
        <v>13573</v>
      </c>
      <c r="C1493" s="347" t="s">
        <v>13575</v>
      </c>
      <c r="D1493" t="str">
        <f>IFERROR(INDEX('Master MGSIC list'!$1:$1048576,MATCH(B1493,'Master MGSIC list'!$K:$K,0),MATCH(D$1,'Master MGSIC list'!$2:$2,0)),"-")</f>
        <v>O8422-00b</v>
      </c>
      <c r="E1493" t="str">
        <f>IFERROR(INDEX('Master MGSIC list'!$1:$1048576,MATCH(B1493,'Master MGSIC list'!$K:$K,0),MATCH(E$1,'Master MGSIC list'!$2:$2,0)),"-")</f>
        <v>Armed forces</v>
      </c>
    </row>
    <row r="1494" spans="1:5">
      <c r="A1494" s="347">
        <v>5</v>
      </c>
      <c r="B1494" s="347" t="s">
        <v>13576</v>
      </c>
      <c r="C1494" s="347" t="s">
        <v>26391</v>
      </c>
      <c r="D1494" t="str">
        <f>IFERROR(INDEX('Master MGSIC list'!$1:$1048576,MATCH(B1494,'Master MGSIC list'!$K:$K,0),MATCH(D$1,'Master MGSIC list'!$2:$2,0)),"-")</f>
        <v>O8422-00z</v>
      </c>
      <c r="E1494" t="str">
        <f>IFERROR(INDEX('Master MGSIC list'!$1:$1048576,MATCH(B1494,'Master MGSIC list'!$K:$K,0),MATCH(E$1,'Master MGSIC list'!$2:$2,0)),"-")</f>
        <v>Defence activities  n.e.c.</v>
      </c>
    </row>
    <row r="1495" spans="1:5">
      <c r="A1495">
        <v>4</v>
      </c>
      <c r="B1495" t="s">
        <v>13872</v>
      </c>
      <c r="C1495" t="s">
        <v>23588</v>
      </c>
      <c r="D1495" t="str">
        <f>IFERROR(INDEX('Master MGSIC list'!$1:$1048576,MATCH(B1495,'Master MGSIC list'!$K:$K,0),MATCH(D$1,'Master MGSIC list'!$2:$2,0)),"-")</f>
        <v>-</v>
      </c>
      <c r="E1495" t="str">
        <f>IFERROR(INDEX('Master MGSIC list'!$1:$1048576,MATCH(B1495,'Master MGSIC list'!$K:$K,0),MATCH(E$1,'Master MGSIC list'!$2:$2,0)),"-")</f>
        <v>-</v>
      </c>
    </row>
    <row r="1496" spans="1:5">
      <c r="A1496" s="347">
        <v>5</v>
      </c>
      <c r="B1496" s="347" t="s">
        <v>13581</v>
      </c>
      <c r="C1496" s="347" t="s">
        <v>13583</v>
      </c>
      <c r="D1496" t="str">
        <f>IFERROR(INDEX('Master MGSIC list'!$1:$1048576,MATCH(B1496,'Master MGSIC list'!$K:$K,0),MATCH(D$1,'Master MGSIC list'!$2:$2,0)),"-")</f>
        <v>O8423-00a</v>
      </c>
      <c r="E1496" t="str">
        <f>IFERROR(INDEX('Master MGSIC list'!$1:$1048576,MATCH(B1496,'Master MGSIC list'!$K:$K,0),MATCH(E$1,'Master MGSIC list'!$2:$2,0)),"-")</f>
        <v>Judiciary and related services</v>
      </c>
    </row>
    <row r="1497" spans="1:5">
      <c r="A1497" s="347">
        <v>5</v>
      </c>
      <c r="B1497" s="347" t="s">
        <v>13584</v>
      </c>
      <c r="C1497" s="347" t="s">
        <v>13586</v>
      </c>
      <c r="D1497" t="str">
        <f>IFERROR(INDEX('Master MGSIC list'!$1:$1048576,MATCH(B1497,'Master MGSIC list'!$K:$K,0),MATCH(D$1,'Master MGSIC list'!$2:$2,0)),"-")</f>
        <v>O8423-00b</v>
      </c>
      <c r="E1497" t="str">
        <f>IFERROR(INDEX('Master MGSIC list'!$1:$1048576,MATCH(B1497,'Master MGSIC list'!$K:$K,0),MATCH(E$1,'Master MGSIC list'!$2:$2,0)),"-")</f>
        <v>Police</v>
      </c>
    </row>
    <row r="1498" spans="1:5">
      <c r="A1498" s="347">
        <v>5</v>
      </c>
      <c r="B1498" s="347" t="s">
        <v>13587</v>
      </c>
      <c r="C1498" s="347" t="s">
        <v>13589</v>
      </c>
      <c r="D1498" t="str">
        <f>IFERROR(INDEX('Master MGSIC list'!$1:$1048576,MATCH(B1498,'Master MGSIC list'!$K:$K,0),MATCH(D$1,'Master MGSIC list'!$2:$2,0)),"-")</f>
        <v>O8423-00c</v>
      </c>
      <c r="E1498" t="str">
        <f>IFERROR(INDEX('Master MGSIC list'!$1:$1048576,MATCH(B1498,'Master MGSIC list'!$K:$K,0),MATCH(E$1,'Master MGSIC list'!$2:$2,0)),"-")</f>
        <v>Prisons</v>
      </c>
    </row>
    <row r="1499" spans="1:5">
      <c r="A1499" s="347">
        <v>5</v>
      </c>
      <c r="B1499" s="347" t="s">
        <v>13590</v>
      </c>
      <c r="C1499" s="347" t="s">
        <v>13592</v>
      </c>
      <c r="D1499" t="str">
        <f>IFERROR(INDEX('Master MGSIC list'!$1:$1048576,MATCH(B1499,'Master MGSIC list'!$K:$K,0),MATCH(D$1,'Master MGSIC list'!$2:$2,0)),"-")</f>
        <v>O8423-00d</v>
      </c>
      <c r="E1499" t="str">
        <f>IFERROR(INDEX('Master MGSIC list'!$1:$1048576,MATCH(B1499,'Master MGSIC list'!$K:$K,0),MATCH(E$1,'Master MGSIC list'!$2:$2,0)),"-")</f>
        <v>Other places of detention, correction and rehabilitation</v>
      </c>
    </row>
    <row r="1500" spans="1:5">
      <c r="A1500" s="347">
        <v>5</v>
      </c>
      <c r="B1500" s="347" t="s">
        <v>13593</v>
      </c>
      <c r="C1500" s="347" t="s">
        <v>13595</v>
      </c>
      <c r="D1500" t="str">
        <f>IFERROR(INDEX('Master MGSIC list'!$1:$1048576,MATCH(B1500,'Master MGSIC list'!$K:$K,0),MATCH(D$1,'Master MGSIC list'!$2:$2,0)),"-")</f>
        <v>O8423-00e</v>
      </c>
      <c r="E1500" t="str">
        <f>IFERROR(INDEX('Master MGSIC list'!$1:$1048576,MATCH(B1500,'Master MGSIC list'!$K:$K,0),MATCH(E$1,'Master MGSIC list'!$2:$2,0)),"-")</f>
        <v>Civil defence</v>
      </c>
    </row>
    <row r="1501" spans="1:5">
      <c r="A1501" s="347">
        <v>5</v>
      </c>
      <c r="B1501" s="347" t="s">
        <v>13596</v>
      </c>
      <c r="C1501" s="347" t="s">
        <v>13598</v>
      </c>
      <c r="D1501" t="str">
        <f>IFERROR(INDEX('Master MGSIC list'!$1:$1048576,MATCH(B1501,'Master MGSIC list'!$K:$K,0),MATCH(D$1,'Master MGSIC list'!$2:$2,0)),"-")</f>
        <v>O8423-00z</v>
      </c>
      <c r="E1501" t="str">
        <f>IFERROR(INDEX('Master MGSIC list'!$1:$1048576,MATCH(B1501,'Master MGSIC list'!$K:$K,0),MATCH(E$1,'Master MGSIC list'!$2:$2,0)),"-")</f>
        <v>Public order and safety activities n.e.c.</v>
      </c>
    </row>
    <row r="1502" spans="1:5">
      <c r="A1502" s="346">
        <v>1</v>
      </c>
      <c r="B1502" s="346" t="s">
        <v>25871</v>
      </c>
      <c r="C1502" s="346" t="s">
        <v>23589</v>
      </c>
      <c r="D1502" t="str">
        <f>IFERROR(INDEX('Master MGSIC list'!$1:$1048576,MATCH(B1502,'Master MGSIC list'!$K:$K,0),MATCH(D$1,'Master MGSIC list'!$2:$2,0)),"-")</f>
        <v>-</v>
      </c>
      <c r="E1502" t="str">
        <f>IFERROR(INDEX('Master MGSIC list'!$1:$1048576,MATCH(B1502,'Master MGSIC list'!$K:$K,0),MATCH(E$1,'Master MGSIC list'!$2:$2,0)),"-")</f>
        <v>-</v>
      </c>
    </row>
    <row r="1503" spans="1:5">
      <c r="A1503">
        <v>2</v>
      </c>
      <c r="B1503" t="s">
        <v>23590</v>
      </c>
      <c r="C1503" t="s">
        <v>23589</v>
      </c>
      <c r="D1503" t="str">
        <f>IFERROR(INDEX('Master MGSIC list'!$1:$1048576,MATCH(B1503,'Master MGSIC list'!$K:$K,0),MATCH(D$1,'Master MGSIC list'!$2:$2,0)),"-")</f>
        <v>-</v>
      </c>
      <c r="E1503" t="str">
        <f>IFERROR(INDEX('Master MGSIC list'!$1:$1048576,MATCH(B1503,'Master MGSIC list'!$K:$K,0),MATCH(E$1,'Master MGSIC list'!$2:$2,0)),"-")</f>
        <v>-</v>
      </c>
    </row>
    <row r="1504" spans="1:5">
      <c r="A1504">
        <v>3</v>
      </c>
      <c r="B1504" t="s">
        <v>23591</v>
      </c>
      <c r="C1504" t="s">
        <v>23592</v>
      </c>
      <c r="D1504" t="str">
        <f>IFERROR(INDEX('Master MGSIC list'!$1:$1048576,MATCH(B1504,'Master MGSIC list'!$K:$K,0),MATCH(D$1,'Master MGSIC list'!$2:$2,0)),"-")</f>
        <v>-</v>
      </c>
      <c r="E1504" t="str">
        <f>IFERROR(INDEX('Master MGSIC list'!$1:$1048576,MATCH(B1504,'Master MGSIC list'!$K:$K,0),MATCH(E$1,'Master MGSIC list'!$2:$2,0)),"-")</f>
        <v>-</v>
      </c>
    </row>
    <row r="1505" spans="1:5">
      <c r="A1505">
        <v>4</v>
      </c>
      <c r="B1505" t="s">
        <v>23593</v>
      </c>
      <c r="C1505" t="s">
        <v>23594</v>
      </c>
      <c r="D1505" t="str">
        <f>IFERROR(INDEX('Master MGSIC list'!$1:$1048576,MATCH(B1505,'Master MGSIC list'!$K:$K,0),MATCH(D$1,'Master MGSIC list'!$2:$2,0)),"-")</f>
        <v>-</v>
      </c>
      <c r="E1505" t="str">
        <f>IFERROR(INDEX('Master MGSIC list'!$1:$1048576,MATCH(B1505,'Master MGSIC list'!$K:$K,0),MATCH(E$1,'Master MGSIC list'!$2:$2,0)),"-")</f>
        <v>-</v>
      </c>
    </row>
    <row r="1506" spans="1:5">
      <c r="A1506" s="347">
        <v>5</v>
      </c>
      <c r="B1506" s="347" t="s">
        <v>13640</v>
      </c>
      <c r="C1506" s="347" t="s">
        <v>2527</v>
      </c>
      <c r="D1506" t="str">
        <f>IFERROR(INDEX('Master MGSIC list'!$1:$1048576,MATCH(B1506,'Master MGSIC list'!$K:$K,0),MATCH(D$1,'Master MGSIC list'!$2:$2,0)),"-")</f>
        <v>P8510-01</v>
      </c>
      <c r="E1506" t="str">
        <f>IFERROR(INDEX('Master MGSIC list'!$1:$1048576,MATCH(B1506,'Master MGSIC list'!$K:$K,0),MATCH(E$1,'Master MGSIC list'!$2:$2,0)),"-")</f>
        <v>Nurseries and kindergartens</v>
      </c>
    </row>
    <row r="1507" spans="1:5">
      <c r="A1507" s="347">
        <v>5</v>
      </c>
      <c r="B1507" s="347" t="s">
        <v>13652</v>
      </c>
      <c r="C1507" s="347" t="s">
        <v>2529</v>
      </c>
      <c r="D1507" t="str">
        <f>IFERROR(INDEX('Master MGSIC list'!$1:$1048576,MATCH(B1507,'Master MGSIC list'!$K:$K,0),MATCH(D$1,'Master MGSIC list'!$2:$2,0)),"-")</f>
        <v>P8510-02</v>
      </c>
      <c r="E1507" t="str">
        <f>IFERROR(INDEX('Master MGSIC list'!$1:$1048576,MATCH(B1507,'Master MGSIC list'!$K:$K,0),MATCH(E$1,'Master MGSIC list'!$2:$2,0)),"-")</f>
        <v>Primary schools</v>
      </c>
    </row>
    <row r="1508" spans="1:5">
      <c r="A1508">
        <v>3</v>
      </c>
      <c r="B1508" t="s">
        <v>23595</v>
      </c>
      <c r="C1508" t="s">
        <v>23596</v>
      </c>
      <c r="D1508" t="str">
        <f>IFERROR(INDEX('Master MGSIC list'!$1:$1048576,MATCH(B1508,'Master MGSIC list'!$K:$K,0),MATCH(D$1,'Master MGSIC list'!$2:$2,0)),"-")</f>
        <v>-</v>
      </c>
      <c r="E1508" t="str">
        <f>IFERROR(INDEX('Master MGSIC list'!$1:$1048576,MATCH(B1508,'Master MGSIC list'!$K:$K,0),MATCH(E$1,'Master MGSIC list'!$2:$2,0)),"-")</f>
        <v>-</v>
      </c>
    </row>
    <row r="1509" spans="1:5">
      <c r="A1509">
        <v>4</v>
      </c>
      <c r="B1509" t="s">
        <v>14032</v>
      </c>
      <c r="C1509" t="s">
        <v>23597</v>
      </c>
      <c r="D1509" t="str">
        <f>IFERROR(INDEX('Master MGSIC list'!$1:$1048576,MATCH(B1509,'Master MGSIC list'!$K:$K,0),MATCH(D$1,'Master MGSIC list'!$2:$2,0)),"-")</f>
        <v>-</v>
      </c>
      <c r="E1509" t="str">
        <f>IFERROR(INDEX('Master MGSIC list'!$1:$1048576,MATCH(B1509,'Master MGSIC list'!$K:$K,0),MATCH(E$1,'Master MGSIC list'!$2:$2,0)),"-")</f>
        <v>-</v>
      </c>
    </row>
    <row r="1510" spans="1:5">
      <c r="A1510" s="347">
        <v>5</v>
      </c>
      <c r="B1510" s="347" t="s">
        <v>13650</v>
      </c>
      <c r="C1510" s="347" t="s">
        <v>26392</v>
      </c>
      <c r="D1510" t="str">
        <f>IFERROR(INDEX('Master MGSIC list'!$1:$1048576,MATCH(B1510,'Master MGSIC list'!$K:$K,0),MATCH(D$1,'Master MGSIC list'!$2:$2,0)),"-")</f>
        <v>P8521-01</v>
      </c>
      <c r="E1510" t="str">
        <f>IFERROR(INDEX('Master MGSIC list'!$1:$1048576,MATCH(B1510,'Master MGSIC list'!$K:$K,0),MATCH(E$1,'Master MGSIC list'!$2:$2,0)),"-")</f>
        <v>Secondary schools</v>
      </c>
    </row>
    <row r="1511" spans="1:5">
      <c r="A1511" s="347">
        <v>5</v>
      </c>
      <c r="B1511" s="347" t="s">
        <v>13658</v>
      </c>
      <c r="C1511" s="347" t="s">
        <v>26393</v>
      </c>
      <c r="D1511" t="str">
        <f>IFERROR(INDEX('Master MGSIC list'!$1:$1048576,MATCH(B1511,'Master MGSIC list'!$K:$K,0),MATCH(D$1,'Master MGSIC list'!$2:$2,0)),"-")</f>
        <v>P8521-02</v>
      </c>
      <c r="E1511" t="str">
        <f>IFERROR(INDEX('Master MGSIC list'!$1:$1048576,MATCH(B1511,'Master MGSIC list'!$K:$K,0),MATCH(E$1,'Master MGSIC list'!$2:$2,0)),"-")</f>
        <v>Junior colleges and centralised pre-university institutes</v>
      </c>
    </row>
    <row r="1512" spans="1:5">
      <c r="A1512" s="347">
        <v>5</v>
      </c>
      <c r="B1512" s="347" t="s">
        <v>13697</v>
      </c>
      <c r="C1512" s="347" t="s">
        <v>13708</v>
      </c>
      <c r="D1512" t="str">
        <f>IFERROR(INDEX('Master MGSIC list'!$1:$1048576,MATCH(B1512,'Master MGSIC list'!$K:$K,0),MATCH(D$1,'Master MGSIC list'!$2:$2,0)),"-")</f>
        <v>P8532-07</v>
      </c>
      <c r="E1512" t="str">
        <f>IFERROR(INDEX('Master MGSIC list'!$1:$1048576,MATCH(B1512,'Master MGSIC list'!$K:$K,0),MATCH(E$1,'Master MGSIC list'!$2:$2,0)),"-")</f>
        <v>Schools offering special education programmes for adults</v>
      </c>
    </row>
    <row r="1513" spans="1:5">
      <c r="A1513">
        <v>4</v>
      </c>
      <c r="B1513" t="s">
        <v>14034</v>
      </c>
      <c r="C1513" t="s">
        <v>23598</v>
      </c>
      <c r="D1513" t="str">
        <f>IFERROR(INDEX('Master MGSIC list'!$1:$1048576,MATCH(B1513,'Master MGSIC list'!$K:$K,0),MATCH(D$1,'Master MGSIC list'!$2:$2,0)),"-")</f>
        <v>-</v>
      </c>
      <c r="E1513" t="str">
        <f>IFERROR(INDEX('Master MGSIC list'!$1:$1048576,MATCH(B1513,'Master MGSIC list'!$K:$K,0),MATCH(E$1,'Master MGSIC list'!$2:$2,0)),"-")</f>
        <v>-</v>
      </c>
    </row>
    <row r="1514" spans="1:5">
      <c r="A1514" s="347">
        <v>5</v>
      </c>
      <c r="B1514" s="347" t="s">
        <v>13690</v>
      </c>
      <c r="C1514" s="347" t="s">
        <v>13731</v>
      </c>
      <c r="D1514" t="str">
        <f>IFERROR(INDEX('Master MGSIC list'!$1:$1048576,MATCH(B1514,'Master MGSIC list'!$K:$K,0),MATCH(D$1,'Master MGSIC list'!$2:$2,0)),"-")</f>
        <v>P8522-00</v>
      </c>
      <c r="E1514" t="str">
        <f>IFERROR(INDEX('Master MGSIC list'!$1:$1048576,MATCH(B1514,'Master MGSIC list'!$K:$K,0),MATCH(E$1,'Master MGSIC list'!$2:$2,0)),"-")</f>
        <v>Technical and vocational secondary education</v>
      </c>
    </row>
    <row r="1515" spans="1:5">
      <c r="A1515">
        <v>4</v>
      </c>
      <c r="B1515" t="s">
        <v>26394</v>
      </c>
      <c r="C1515" t="s">
        <v>26395</v>
      </c>
      <c r="D1515" t="str">
        <f>IFERROR(INDEX('Master MGSIC list'!$1:$1048576,MATCH(B1515,'Master MGSIC list'!$K:$K,0),MATCH(D$1,'Master MGSIC list'!$2:$2,0)),"-")</f>
        <v>-</v>
      </c>
      <c r="E1515" t="str">
        <f>IFERROR(INDEX('Master MGSIC list'!$1:$1048576,MATCH(B1515,'Master MGSIC list'!$K:$K,0),MATCH(E$1,'Master MGSIC list'!$2:$2,0)),"-")</f>
        <v>-</v>
      </c>
    </row>
    <row r="1516" spans="1:5">
      <c r="A1516" s="347">
        <v>5</v>
      </c>
      <c r="B1516" s="347" t="s">
        <v>13693</v>
      </c>
      <c r="C1516" s="347" t="s">
        <v>26396</v>
      </c>
      <c r="D1516" t="str">
        <f>IFERROR(INDEX('Master MGSIC list'!$1:$1048576,MATCH(B1516,'Master MGSIC list'!$K:$K,0),MATCH(D$1,'Master MGSIC list'!$2:$2,0)),"-")</f>
        <v>P8510-03</v>
      </c>
      <c r="E1516" t="str">
        <f>IFERROR(INDEX('Master MGSIC list'!$1:$1048576,MATCH(B1516,'Master MGSIC list'!$K:$K,0),MATCH(E$1,'Master MGSIC list'!$2:$2,0)),"-")</f>
        <v>International and foreign system schools (pre-primary and primary)</v>
      </c>
    </row>
    <row r="1517" spans="1:5">
      <c r="A1517">
        <v>4</v>
      </c>
      <c r="B1517" t="s">
        <v>26397</v>
      </c>
      <c r="C1517" t="s">
        <v>26398</v>
      </c>
      <c r="D1517" t="str">
        <f>IFERROR(INDEX('Master MGSIC list'!$1:$1048576,MATCH(B1517,'Master MGSIC list'!$K:$K,0),MATCH(D$1,'Master MGSIC list'!$2:$2,0)),"-")</f>
        <v>-</v>
      </c>
      <c r="E1517" t="str">
        <f>IFERROR(INDEX('Master MGSIC list'!$1:$1048576,MATCH(B1517,'Master MGSIC list'!$K:$K,0),MATCH(E$1,'Master MGSIC list'!$2:$2,0)),"-")</f>
        <v>-</v>
      </c>
    </row>
    <row r="1518" spans="1:5">
      <c r="A1518" s="347">
        <v>5</v>
      </c>
      <c r="B1518" s="347" t="s">
        <v>26399</v>
      </c>
      <c r="C1518" s="347" t="s">
        <v>26400</v>
      </c>
      <c r="D1518" t="str">
        <f>IFERROR(INDEX('Master MGSIC list'!$1:$1048576,MATCH(B1518,'Master MGSIC list'!$K:$K,0),MATCH(D$1,'Master MGSIC list'!$2:$2,0)),"-")</f>
        <v>P8510-04</v>
      </c>
      <c r="E1518" t="str">
        <f>IFERROR(INDEX('Master MGSIC list'!$1:$1048576,MATCH(B1518,'Master MGSIC list'!$K:$K,0),MATCH(E$1,'Master MGSIC list'!$2:$2,0)),"-")</f>
        <v>Schools for the handicapped and educationally sub-normal (pre-primary and primary)</v>
      </c>
    </row>
    <row r="1519" spans="1:5">
      <c r="A1519">
        <v>4</v>
      </c>
      <c r="B1519" t="s">
        <v>26401</v>
      </c>
      <c r="C1519" t="s">
        <v>26402</v>
      </c>
      <c r="D1519" t="str">
        <f>IFERROR(INDEX('Master MGSIC list'!$1:$1048576,MATCH(B1519,'Master MGSIC list'!$K:$K,0),MATCH(D$1,'Master MGSIC list'!$2:$2,0)),"-")</f>
        <v>-</v>
      </c>
      <c r="E1519" t="str">
        <f>IFERROR(INDEX('Master MGSIC list'!$1:$1048576,MATCH(B1519,'Master MGSIC list'!$K:$K,0),MATCH(E$1,'Master MGSIC list'!$2:$2,0)),"-")</f>
        <v>-</v>
      </c>
    </row>
    <row r="1520" spans="1:5">
      <c r="A1520" s="347">
        <v>5</v>
      </c>
      <c r="B1520" s="347" t="s">
        <v>26403</v>
      </c>
      <c r="C1520" s="347" t="s">
        <v>26404</v>
      </c>
      <c r="D1520" t="str">
        <f>IFERROR(INDEX('Master MGSIC list'!$1:$1048576,MATCH(B1520,'Master MGSIC list'!$K:$K,0),MATCH(D$1,'Master MGSIC list'!$2:$2,0)),"-")</f>
        <v>P8549-05</v>
      </c>
      <c r="E1520" t="str">
        <f>IFERROR(INDEX('Master MGSIC list'!$1:$1048576,MATCH(B1520,'Master MGSIC list'!$K:$K,0),MATCH(E$1,'Master MGSIC list'!$2:$2,0)),"-")</f>
        <v>Special education</v>
      </c>
    </row>
    <row r="1521" spans="1:5">
      <c r="A1521">
        <v>3</v>
      </c>
      <c r="B1521" t="s">
        <v>23599</v>
      </c>
      <c r="C1521" t="s">
        <v>23600</v>
      </c>
      <c r="D1521" t="str">
        <f>IFERROR(INDEX('Master MGSIC list'!$1:$1048576,MATCH(B1521,'Master MGSIC list'!$K:$K,0),MATCH(D$1,'Master MGSIC list'!$2:$2,0)),"-")</f>
        <v>-</v>
      </c>
      <c r="E1521" t="str">
        <f>IFERROR(INDEX('Master MGSIC list'!$1:$1048576,MATCH(B1521,'Master MGSIC list'!$K:$K,0),MATCH(E$1,'Master MGSIC list'!$2:$2,0)),"-")</f>
        <v>-</v>
      </c>
    </row>
    <row r="1522" spans="1:5">
      <c r="A1522">
        <v>4</v>
      </c>
      <c r="B1522" t="s">
        <v>23601</v>
      </c>
      <c r="C1522" t="s">
        <v>23602</v>
      </c>
      <c r="D1522" t="str">
        <f>IFERROR(INDEX('Master MGSIC list'!$1:$1048576,MATCH(B1522,'Master MGSIC list'!$K:$K,0),MATCH(D$1,'Master MGSIC list'!$2:$2,0)),"-")</f>
        <v>-</v>
      </c>
      <c r="E1522" t="str">
        <f>IFERROR(INDEX('Master MGSIC list'!$1:$1048576,MATCH(B1522,'Master MGSIC list'!$K:$K,0),MATCH(E$1,'Master MGSIC list'!$2:$2,0)),"-")</f>
        <v>-</v>
      </c>
    </row>
    <row r="1523" spans="1:5">
      <c r="A1523" s="347">
        <v>5</v>
      </c>
      <c r="B1523" s="347" t="s">
        <v>13738</v>
      </c>
      <c r="C1523" s="347" t="s">
        <v>2549</v>
      </c>
      <c r="D1523" t="str">
        <f>IFERROR(INDEX('Master MGSIC list'!$1:$1048576,MATCH(B1523,'Master MGSIC list'!$K:$K,0),MATCH(D$1,'Master MGSIC list'!$2:$2,0)),"-")</f>
        <v>P8531-00</v>
      </c>
      <c r="E1523" t="str">
        <f>IFERROR(INDEX('Master MGSIC list'!$1:$1048576,MATCH(B1523,'Master MGSIC list'!$K:$K,0),MATCH(E$1,'Master MGSIC list'!$2:$2,0)),"-")</f>
        <v>Polytechnics</v>
      </c>
    </row>
    <row r="1524" spans="1:5">
      <c r="A1524" s="347">
        <v>5</v>
      </c>
      <c r="B1524" s="347" t="s">
        <v>13750</v>
      </c>
      <c r="C1524" s="347" t="s">
        <v>2551</v>
      </c>
      <c r="D1524" t="str">
        <f>IFERROR(INDEX('Master MGSIC list'!$1:$1048576,MATCH(B1524,'Master MGSIC list'!$K:$K,0),MATCH(D$1,'Master MGSIC list'!$2:$2,0)),"-")</f>
        <v>P8532-99</v>
      </c>
      <c r="E1524" t="str">
        <f>IFERROR(INDEX('Master MGSIC list'!$1:$1048576,MATCH(B1524,'Master MGSIC list'!$K:$K,0),MATCH(E$1,'Master MGSIC list'!$2:$2,0)),"-")</f>
        <v>Universities offering general higher education courses n.e.c.</v>
      </c>
    </row>
    <row r="1525" spans="1:5">
      <c r="A1525" s="347">
        <v>5</v>
      </c>
      <c r="B1525" s="347" t="s">
        <v>13761</v>
      </c>
      <c r="C1525" s="347" t="s">
        <v>2553</v>
      </c>
      <c r="D1525" t="str">
        <f>IFERROR(INDEX('Master MGSIC list'!$1:$1048576,MATCH(B1525,'Master MGSIC list'!$K:$K,0),MATCH(D$1,'Master MGSIC list'!$2:$2,0)),"-")</f>
        <v>P8532-05</v>
      </c>
      <c r="E1525" t="str">
        <f>IFERROR(INDEX('Master MGSIC list'!$1:$1048576,MATCH(B1525,'Master MGSIC list'!$K:$K,0),MATCH(E$1,'Master MGSIC list'!$2:$2,0)),"-")</f>
        <v>Teachers' training institute</v>
      </c>
    </row>
    <row r="1526" spans="1:5">
      <c r="A1526" s="347">
        <v>5</v>
      </c>
      <c r="B1526" s="347" t="s">
        <v>13771</v>
      </c>
      <c r="C1526" s="347" t="s">
        <v>2555</v>
      </c>
      <c r="D1526" t="str">
        <f>IFERROR(INDEX('Master MGSIC list'!$1:$1048576,MATCH(B1526,'Master MGSIC list'!$K:$K,0),MATCH(D$1,'Master MGSIC list'!$2:$2,0)),"-")</f>
        <v>P8532-06</v>
      </c>
      <c r="E1526" t="str">
        <f>IFERROR(INDEX('Master MGSIC list'!$1:$1048576,MATCH(B1526,'Master MGSIC list'!$K:$K,0),MATCH(E$1,'Master MGSIC list'!$2:$2,0)),"-")</f>
        <v>Commercial schools offering higher education programmes</v>
      </c>
    </row>
    <row r="1527" spans="1:5">
      <c r="A1527">
        <v>3</v>
      </c>
      <c r="B1527" t="s">
        <v>23603</v>
      </c>
      <c r="C1527" t="s">
        <v>23604</v>
      </c>
      <c r="D1527" t="str">
        <f>IFERROR(INDEX('Master MGSIC list'!$1:$1048576,MATCH(B1527,'Master MGSIC list'!$K:$K,0),MATCH(D$1,'Master MGSIC list'!$2:$2,0)),"-")</f>
        <v>-</v>
      </c>
      <c r="E1527" t="str">
        <f>IFERROR(INDEX('Master MGSIC list'!$1:$1048576,MATCH(B1527,'Master MGSIC list'!$K:$K,0),MATCH(E$1,'Master MGSIC list'!$2:$2,0)),"-")</f>
        <v>-</v>
      </c>
    </row>
    <row r="1528" spans="1:5">
      <c r="A1528">
        <v>4</v>
      </c>
      <c r="B1528" t="s">
        <v>26405</v>
      </c>
      <c r="C1528" t="s">
        <v>26406</v>
      </c>
      <c r="D1528" t="str">
        <f>IFERROR(INDEX('Master MGSIC list'!$1:$1048576,MATCH(B1528,'Master MGSIC list'!$K:$K,0),MATCH(D$1,'Master MGSIC list'!$2:$2,0)),"-")</f>
        <v>-</v>
      </c>
      <c r="E1528" t="str">
        <f>IFERROR(INDEX('Master MGSIC list'!$1:$1048576,MATCH(B1528,'Master MGSIC list'!$K:$K,0),MATCH(E$1,'Master MGSIC list'!$2:$2,0)),"-")</f>
        <v>-</v>
      </c>
    </row>
    <row r="1529" spans="1:5">
      <c r="A1529" s="347">
        <v>5</v>
      </c>
      <c r="B1529" s="347" t="s">
        <v>13744</v>
      </c>
      <c r="C1529" s="347" t="s">
        <v>26407</v>
      </c>
      <c r="D1529" t="str">
        <f>IFERROR(INDEX('Master MGSIC list'!$1:$1048576,MATCH(B1529,'Master MGSIC list'!$K:$K,0),MATCH(D$1,'Master MGSIC list'!$2:$2,0)),"-")</f>
        <v>P8549-11a</v>
      </c>
      <c r="E1529" t="str">
        <f>IFERROR(INDEX('Master MGSIC list'!$1:$1048576,MATCH(B1529,'Master MGSIC list'!$K:$K,0),MATCH(E$1,'Master MGSIC list'!$2:$2,0)),"-")</f>
        <v>Training courses for construction, real estate, security and investigation services, cleaning, landscaping, waste management and pest management</v>
      </c>
    </row>
    <row r="1530" spans="1:5">
      <c r="A1530" s="347">
        <v>5</v>
      </c>
      <c r="B1530" s="347" t="s">
        <v>26408</v>
      </c>
      <c r="C1530" s="347" t="s">
        <v>26409</v>
      </c>
      <c r="D1530" t="str">
        <f>IFERROR(INDEX('Master MGSIC list'!$1:$1048576,MATCH(B1530,'Master MGSIC list'!$K:$K,0),MATCH(D$1,'Master MGSIC list'!$2:$2,0)),"-")</f>
        <v>P8541-00</v>
      </c>
      <c r="E1530" t="str">
        <f>IFERROR(INDEX('Master MGSIC list'!$1:$1048576,MATCH(B1530,'Master MGSIC list'!$K:$K,0),MATCH(E$1,'Master MGSIC list'!$2:$2,0)),"-")</f>
        <v>Sports and recreation education</v>
      </c>
    </row>
    <row r="1531" spans="1:5">
      <c r="A1531" s="347">
        <v>5</v>
      </c>
      <c r="B1531" s="347" t="s">
        <v>26410</v>
      </c>
      <c r="C1531" s="347" t="s">
        <v>26411</v>
      </c>
      <c r="D1531" t="str">
        <f>IFERROR(INDEX('Master MGSIC list'!$1:$1048576,MATCH(B1531,'Master MGSIC list'!$K:$K,0),MATCH(D$1,'Master MGSIC list'!$2:$2,0)),"-")</f>
        <v>P8549-07</v>
      </c>
      <c r="E1531" t="str">
        <f>IFERROR(INDEX('Master MGSIC list'!$1:$1048576,MATCH(B1531,'Master MGSIC list'!$K:$K,0),MATCH(E$1,'Master MGSIC list'!$2:$2,0)),"-")</f>
        <v>Music and dancing school</v>
      </c>
    </row>
    <row r="1532" spans="1:5">
      <c r="A1532" s="347">
        <v>5</v>
      </c>
      <c r="B1532" s="347" t="s">
        <v>13747</v>
      </c>
      <c r="C1532" s="347" t="s">
        <v>26412</v>
      </c>
      <c r="D1532" t="str">
        <f>IFERROR(INDEX('Master MGSIC list'!$1:$1048576,MATCH(B1532,'Master MGSIC list'!$K:$K,0),MATCH(D$1,'Master MGSIC list'!$2:$2,0)),"-")</f>
        <v>P8549-11e</v>
      </c>
      <c r="E1532" t="str">
        <f>IFERROR(INDEX('Master MGSIC list'!$1:$1048576,MATCH(B1532,'Master MGSIC list'!$K:$K,0),MATCH(E$1,'Master MGSIC list'!$2:$2,0)),"-")</f>
        <v>Training courses for healthcare, education, community and social services</v>
      </c>
    </row>
    <row r="1533" spans="1:5">
      <c r="A1533" s="347">
        <v>5</v>
      </c>
      <c r="B1533" s="347" t="s">
        <v>26413</v>
      </c>
      <c r="C1533" s="347" t="s">
        <v>26414</v>
      </c>
      <c r="D1533" t="str">
        <f>IFERROR(INDEX('Master MGSIC list'!$1:$1048576,MATCH(B1533,'Master MGSIC list'!$K:$K,0),MATCH(D$1,'Master MGSIC list'!$2:$2,0)),"-")</f>
        <v>P8549-99</v>
      </c>
      <c r="E1533" t="str">
        <f>IFERROR(INDEX('Master MGSIC list'!$1:$1048576,MATCH(B1533,'Master MGSIC list'!$K:$K,0),MATCH(E$1,'Master MGSIC list'!$2:$2,0)),"-")</f>
        <v>Other education n.e.c</v>
      </c>
    </row>
    <row r="1534" spans="1:5">
      <c r="A1534" s="347">
        <v>5</v>
      </c>
      <c r="B1534" s="347" t="s">
        <v>26415</v>
      </c>
      <c r="C1534" s="347" t="s">
        <v>26416</v>
      </c>
      <c r="D1534" t="str">
        <f>IFERROR(INDEX('Master MGSIC list'!$1:$1048576,MATCH(B1534,'Master MGSIC list'!$K:$K,0),MATCH(D$1,'Master MGSIC list'!$2:$2,0)),"-")</f>
        <v>P8549-11b</v>
      </c>
      <c r="E1534" t="str">
        <f>IFERROR(INDEX('Master MGSIC list'!$1:$1048576,MATCH(B1534,'Master MGSIC list'!$K:$K,0),MATCH(E$1,'Master MGSIC list'!$2:$2,0)),"-")</f>
        <v>Training courses for wholesale trade, logistics and transport</v>
      </c>
    </row>
    <row r="1535" spans="1:5">
      <c r="A1535" s="347">
        <v>5</v>
      </c>
      <c r="B1535" s="347" t="s">
        <v>26417</v>
      </c>
      <c r="C1535" s="347" t="s">
        <v>26418</v>
      </c>
      <c r="D1535" t="str">
        <f>IFERROR(INDEX('Master MGSIC list'!$1:$1048576,MATCH(B1535,'Master MGSIC list'!$K:$K,0),MATCH(D$1,'Master MGSIC list'!$2:$2,0)),"-")</f>
        <v>P8549-11c</v>
      </c>
      <c r="E1535" t="str">
        <f>IFERROR(INDEX('Master MGSIC list'!$1:$1048576,MATCH(B1535,'Master MGSIC list'!$K:$K,0),MATCH(E$1,'Master MGSIC list'!$2:$2,0)),"-")</f>
        <v>Training courses for food and beverage, retail and accommodation, tour operators, travel agencies &amp; travel-related reservation services</v>
      </c>
    </row>
    <row r="1536" spans="1:5">
      <c r="A1536" s="347">
        <v>5</v>
      </c>
      <c r="B1536" s="347" t="s">
        <v>26419</v>
      </c>
      <c r="C1536" s="347" t="s">
        <v>26420</v>
      </c>
      <c r="D1536" t="str">
        <f>IFERROR(INDEX('Master MGSIC list'!$1:$1048576,MATCH(B1536,'Master MGSIC list'!$K:$K,0),MATCH(D$1,'Master MGSIC list'!$2:$2,0)),"-")</f>
        <v>P8549-11d</v>
      </c>
      <c r="E1536" t="str">
        <f>IFERROR(INDEX('Master MGSIC list'!$1:$1048576,MATCH(B1536,'Master MGSIC list'!$K:$K,0),MATCH(E$1,'Master MGSIC list'!$2:$2,0)),"-")</f>
        <v>Training courses for manufacturing</v>
      </c>
    </row>
    <row r="1537" spans="1:5">
      <c r="A1537" s="347">
        <v>5</v>
      </c>
      <c r="B1537" s="347" t="s">
        <v>26421</v>
      </c>
      <c r="C1537" s="347" t="s">
        <v>26422</v>
      </c>
      <c r="D1537" t="str">
        <f>IFERROR(INDEX('Master MGSIC list'!$1:$1048576,MATCH(B1537,'Master MGSIC list'!$K:$K,0),MATCH(D$1,'Master MGSIC list'!$2:$2,0)),"-")</f>
        <v>P8549-09</v>
      </c>
      <c r="E1537" t="str">
        <f>IFERROR(INDEX('Master MGSIC list'!$1:$1048576,MATCH(B1537,'Master MGSIC list'!$K:$K,0),MATCH(E$1,'Master MGSIC list'!$2:$2,0)),"-")</f>
        <v>Computer training</v>
      </c>
    </row>
    <row r="1538" spans="1:5">
      <c r="A1538">
        <v>3</v>
      </c>
      <c r="B1538" t="s">
        <v>23608</v>
      </c>
      <c r="C1538" t="s">
        <v>23609</v>
      </c>
      <c r="D1538" t="str">
        <f>IFERROR(INDEX('Master MGSIC list'!$1:$1048576,MATCH(B1538,'Master MGSIC list'!$K:$K,0),MATCH(D$1,'Master MGSIC list'!$2:$2,0)),"-")</f>
        <v>-</v>
      </c>
      <c r="E1538" t="str">
        <f>IFERROR(INDEX('Master MGSIC list'!$1:$1048576,MATCH(B1538,'Master MGSIC list'!$K:$K,0),MATCH(E$1,'Master MGSIC list'!$2:$2,0)),"-")</f>
        <v>-</v>
      </c>
    </row>
    <row r="1539" spans="1:5">
      <c r="A1539">
        <v>4</v>
      </c>
      <c r="B1539" t="s">
        <v>23610</v>
      </c>
      <c r="C1539" t="s">
        <v>23611</v>
      </c>
      <c r="D1539" t="str">
        <f>IFERROR(INDEX('Master MGSIC list'!$1:$1048576,MATCH(B1539,'Master MGSIC list'!$K:$K,0),MATCH(D$1,'Master MGSIC list'!$2:$2,0)),"-")</f>
        <v>-</v>
      </c>
      <c r="E1539" t="str">
        <f>IFERROR(INDEX('Master MGSIC list'!$1:$1048576,MATCH(B1539,'Master MGSIC list'!$K:$K,0),MATCH(E$1,'Master MGSIC list'!$2:$2,0)),"-")</f>
        <v>-</v>
      </c>
    </row>
    <row r="1540" spans="1:5">
      <c r="A1540" s="347">
        <v>5</v>
      </c>
      <c r="B1540" s="347" t="s">
        <v>13811</v>
      </c>
      <c r="C1540" s="347" t="s">
        <v>13813</v>
      </c>
      <c r="D1540" t="str">
        <f>IFERROR(INDEX('Master MGSIC list'!$1:$1048576,MATCH(B1540,'Master MGSIC list'!$K:$K,0),MATCH(D$1,'Master MGSIC list'!$2:$2,0)),"-")</f>
        <v>P8550-00a</v>
      </c>
      <c r="E1540" t="str">
        <f>IFERROR(INDEX('Master MGSIC list'!$1:$1048576,MATCH(B1540,'Master MGSIC list'!$K:$K,0),MATCH(E$1,'Master MGSIC list'!$2:$2,0)),"-")</f>
        <v>Educational support activities (student recruitment)</v>
      </c>
    </row>
    <row r="1541" spans="1:5">
      <c r="A1541" s="347">
        <v>5</v>
      </c>
      <c r="B1541" s="347" t="s">
        <v>13814</v>
      </c>
      <c r="C1541" s="347" t="s">
        <v>13816</v>
      </c>
      <c r="D1541" t="str">
        <f>IFERROR(INDEX('Master MGSIC list'!$1:$1048576,MATCH(B1541,'Master MGSIC list'!$K:$K,0),MATCH(D$1,'Master MGSIC list'!$2:$2,0)),"-")</f>
        <v>P8550-00b</v>
      </c>
      <c r="E1541" t="str">
        <f>IFERROR(INDEX('Master MGSIC list'!$1:$1048576,MATCH(B1541,'Master MGSIC list'!$K:$K,0),MATCH(E$1,'Master MGSIC list'!$2:$2,0)),"-")</f>
        <v>Educational support activities (exam and accreditation)</v>
      </c>
    </row>
    <row r="1542" spans="1:5">
      <c r="A1542" s="347">
        <v>5</v>
      </c>
      <c r="B1542" s="347" t="s">
        <v>13817</v>
      </c>
      <c r="C1542" s="347" t="s">
        <v>26423</v>
      </c>
      <c r="D1542" t="str">
        <f>IFERROR(INDEX('Master MGSIC list'!$1:$1048576,MATCH(B1542,'Master MGSIC list'!$K:$K,0),MATCH(D$1,'Master MGSIC list'!$2:$2,0)),"-")</f>
        <v>P8550-00z</v>
      </c>
      <c r="E1542" t="str">
        <f>IFERROR(INDEX('Master MGSIC list'!$1:$1048576,MATCH(B1542,'Master MGSIC list'!$K:$K,0),MATCH(E$1,'Master MGSIC list'!$2:$2,0)),"-")</f>
        <v>Educational support activities n.e.c.</v>
      </c>
    </row>
    <row r="1543" spans="1:5">
      <c r="A1543" s="346">
        <v>1</v>
      </c>
      <c r="B1543" s="346" t="s">
        <v>25900</v>
      </c>
      <c r="C1543" s="346" t="s">
        <v>23612</v>
      </c>
      <c r="D1543" t="str">
        <f>IFERROR(INDEX('Master MGSIC list'!$1:$1048576,MATCH(B1543,'Master MGSIC list'!$K:$K,0),MATCH(D$1,'Master MGSIC list'!$2:$2,0)),"-")</f>
        <v>-</v>
      </c>
      <c r="E1543" t="str">
        <f>IFERROR(INDEX('Master MGSIC list'!$1:$1048576,MATCH(B1543,'Master MGSIC list'!$K:$K,0),MATCH(E$1,'Master MGSIC list'!$2:$2,0)),"-")</f>
        <v>-</v>
      </c>
    </row>
    <row r="1544" spans="1:5">
      <c r="A1544">
        <v>2</v>
      </c>
      <c r="B1544" t="s">
        <v>23613</v>
      </c>
      <c r="C1544" t="s">
        <v>23614</v>
      </c>
      <c r="D1544" t="str">
        <f>IFERROR(INDEX('Master MGSIC list'!$1:$1048576,MATCH(B1544,'Master MGSIC list'!$K:$K,0),MATCH(D$1,'Master MGSIC list'!$2:$2,0)),"-")</f>
        <v>-</v>
      </c>
      <c r="E1544" t="str">
        <f>IFERROR(INDEX('Master MGSIC list'!$1:$1048576,MATCH(B1544,'Master MGSIC list'!$K:$K,0),MATCH(E$1,'Master MGSIC list'!$2:$2,0)),"-")</f>
        <v>-</v>
      </c>
    </row>
    <row r="1545" spans="1:5">
      <c r="A1545">
        <v>3</v>
      </c>
      <c r="B1545" t="s">
        <v>23615</v>
      </c>
      <c r="C1545" t="s">
        <v>23616</v>
      </c>
      <c r="D1545" t="str">
        <f>IFERROR(INDEX('Master MGSIC list'!$1:$1048576,MATCH(B1545,'Master MGSIC list'!$K:$K,0),MATCH(D$1,'Master MGSIC list'!$2:$2,0)),"-")</f>
        <v>-</v>
      </c>
      <c r="E1545" t="str">
        <f>IFERROR(INDEX('Master MGSIC list'!$1:$1048576,MATCH(B1545,'Master MGSIC list'!$K:$K,0),MATCH(E$1,'Master MGSIC list'!$2:$2,0)),"-")</f>
        <v>-</v>
      </c>
    </row>
    <row r="1546" spans="1:5">
      <c r="A1546">
        <v>4</v>
      </c>
      <c r="B1546" t="s">
        <v>11941</v>
      </c>
      <c r="C1546" t="s">
        <v>23617</v>
      </c>
      <c r="D1546" t="str">
        <f>IFERROR(INDEX('Master MGSIC list'!$1:$1048576,MATCH(B1546,'Master MGSIC list'!$K:$K,0),MATCH(D$1,'Master MGSIC list'!$2:$2,0)),"-")</f>
        <v>-</v>
      </c>
      <c r="E1546" t="str">
        <f>IFERROR(INDEX('Master MGSIC list'!$1:$1048576,MATCH(B1546,'Master MGSIC list'!$K:$K,0),MATCH(E$1,'Master MGSIC list'!$2:$2,0)),"-")</f>
        <v>-</v>
      </c>
    </row>
    <row r="1547" spans="1:5">
      <c r="A1547" s="347">
        <v>5</v>
      </c>
      <c r="B1547" s="347" t="s">
        <v>13865</v>
      </c>
      <c r="C1547" s="347" t="s">
        <v>13866</v>
      </c>
      <c r="D1547" t="str">
        <f>IFERROR(INDEX('Master MGSIC list'!$1:$1048576,MATCH(B1547,'Master MGSIC list'!$K:$K,0),MATCH(D$1,'Master MGSIC list'!$2:$2,0)),"-")</f>
        <v>Q8610-05</v>
      </c>
      <c r="E1547" t="str">
        <f>IFERROR(INDEX('Master MGSIC list'!$1:$1048576,MATCH(B1547,'Master MGSIC list'!$K:$K,0),MATCH(E$1,'Master MGSIC list'!$2:$2,0)),"-")</f>
        <v>Specialized hospital</v>
      </c>
    </row>
    <row r="1548" spans="1:5">
      <c r="A1548" s="347">
        <v>5</v>
      </c>
      <c r="B1548" s="347" t="s">
        <v>13867</v>
      </c>
      <c r="C1548" s="347" t="s">
        <v>13868</v>
      </c>
      <c r="D1548" t="str">
        <f>IFERROR(INDEX('Master MGSIC list'!$1:$1048576,MATCH(B1548,'Master MGSIC list'!$K:$K,0),MATCH(D$1,'Master MGSIC list'!$2:$2,0)),"-")</f>
        <v>Q8610-04</v>
      </c>
      <c r="E1548" t="str">
        <f>IFERROR(INDEX('Master MGSIC list'!$1:$1048576,MATCH(B1548,'Master MGSIC list'!$K:$K,0),MATCH(E$1,'Master MGSIC list'!$2:$2,0)),"-")</f>
        <v>National hospital</v>
      </c>
    </row>
    <row r="1549" spans="1:5">
      <c r="A1549" s="347">
        <v>5</v>
      </c>
      <c r="B1549" s="347" t="s">
        <v>13869</v>
      </c>
      <c r="C1549" s="347" t="s">
        <v>13871</v>
      </c>
      <c r="D1549" t="str">
        <f>IFERROR(INDEX('Master MGSIC list'!$1:$1048576,MATCH(B1549,'Master MGSIC list'!$K:$K,0),MATCH(D$1,'Master MGSIC list'!$2:$2,0)),"-")</f>
        <v>Q8610-99</v>
      </c>
      <c r="E1549" t="str">
        <f>IFERROR(INDEX('Master MGSIC list'!$1:$1048576,MATCH(B1549,'Master MGSIC list'!$K:$K,0),MATCH(E$1,'Master MGSIC list'!$2:$2,0)),"-")</f>
        <v>Other hospitals or similar activities, n.e.c.</v>
      </c>
    </row>
    <row r="1550" spans="1:5">
      <c r="A1550">
        <v>3</v>
      </c>
      <c r="B1550" t="s">
        <v>23618</v>
      </c>
      <c r="C1550" t="s">
        <v>23619</v>
      </c>
      <c r="D1550" t="str">
        <f>IFERROR(INDEX('Master MGSIC list'!$1:$1048576,MATCH(B1550,'Master MGSIC list'!$K:$K,0),MATCH(D$1,'Master MGSIC list'!$2:$2,0)),"-")</f>
        <v>-</v>
      </c>
      <c r="E1550" t="str">
        <f>IFERROR(INDEX('Master MGSIC list'!$1:$1048576,MATCH(B1550,'Master MGSIC list'!$K:$K,0),MATCH(E$1,'Master MGSIC list'!$2:$2,0)),"-")</f>
        <v>-</v>
      </c>
    </row>
    <row r="1551" spans="1:5">
      <c r="A1551">
        <v>4</v>
      </c>
      <c r="B1551" t="s">
        <v>23620</v>
      </c>
      <c r="C1551" t="s">
        <v>23621</v>
      </c>
      <c r="D1551" t="str">
        <f>IFERROR(INDEX('Master MGSIC list'!$1:$1048576,MATCH(B1551,'Master MGSIC list'!$K:$K,0),MATCH(D$1,'Master MGSIC list'!$2:$2,0)),"-")</f>
        <v>-</v>
      </c>
      <c r="E1551" t="str">
        <f>IFERROR(INDEX('Master MGSIC list'!$1:$1048576,MATCH(B1551,'Master MGSIC list'!$K:$K,0),MATCH(E$1,'Master MGSIC list'!$2:$2,0)),"-")</f>
        <v>-</v>
      </c>
    </row>
    <row r="1552" spans="1:5">
      <c r="A1552" s="347">
        <v>5</v>
      </c>
      <c r="B1552" s="347" t="s">
        <v>13892</v>
      </c>
      <c r="C1552" s="347" t="s">
        <v>13893</v>
      </c>
      <c r="D1552" t="str">
        <f>IFERROR(INDEX('Master MGSIC list'!$1:$1048576,MATCH(B1552,'Master MGSIC list'!$K:$K,0),MATCH(D$1,'Master MGSIC list'!$2:$2,0)),"-")</f>
        <v>Q8620-01</v>
      </c>
      <c r="E1552" t="str">
        <f>IFERROR(INDEX('Master MGSIC list'!$1:$1048576,MATCH(B1552,'Master MGSIC list'!$K:$K,0),MATCH(E$1,'Master MGSIC list'!$2:$2,0)),"-")</f>
        <v>General medical services</v>
      </c>
    </row>
    <row r="1553" spans="1:5">
      <c r="A1553" s="347">
        <v>5</v>
      </c>
      <c r="B1553" s="347" t="s">
        <v>13895</v>
      </c>
      <c r="C1553" s="347" t="s">
        <v>13896</v>
      </c>
      <c r="D1553" t="str">
        <f>IFERROR(INDEX('Master MGSIC list'!$1:$1048576,MATCH(B1553,'Master MGSIC list'!$K:$K,0),MATCH(D$1,'Master MGSIC list'!$2:$2,0)),"-")</f>
        <v>Q8620-02</v>
      </c>
      <c r="E1553" t="str">
        <f>IFERROR(INDEX('Master MGSIC list'!$1:$1048576,MATCH(B1553,'Master MGSIC list'!$K:$K,0),MATCH(E$1,'Master MGSIC list'!$2:$2,0)),"-")</f>
        <v>General medical services (Traditional)</v>
      </c>
    </row>
    <row r="1554" spans="1:5">
      <c r="A1554" s="347">
        <v>5</v>
      </c>
      <c r="B1554" s="347" t="s">
        <v>13897</v>
      </c>
      <c r="C1554" s="347" t="s">
        <v>13898</v>
      </c>
      <c r="D1554" t="str">
        <f>IFERROR(INDEX('Master MGSIC list'!$1:$1048576,MATCH(B1554,'Master MGSIC list'!$K:$K,0),MATCH(D$1,'Master MGSIC list'!$2:$2,0)),"-")</f>
        <v>Q8620-03</v>
      </c>
      <c r="E1554" t="str">
        <f>IFERROR(INDEX('Master MGSIC list'!$1:$1048576,MATCH(B1554,'Master MGSIC list'!$K:$K,0),MATCH(E$1,'Master MGSIC list'!$2:$2,0)),"-")</f>
        <v>Specialised medical services</v>
      </c>
    </row>
    <row r="1555" spans="1:5">
      <c r="A1555" s="347">
        <v>5</v>
      </c>
      <c r="B1555" s="347" t="s">
        <v>13905</v>
      </c>
      <c r="C1555" s="347" t="s">
        <v>2584</v>
      </c>
      <c r="D1555" t="str">
        <f>IFERROR(INDEX('Master MGSIC list'!$1:$1048576,MATCH(B1555,'Master MGSIC list'!$K:$K,0),MATCH(D$1,'Master MGSIC list'!$2:$2,0)),"-")</f>
        <v>Q8620-04</v>
      </c>
      <c r="E1555" t="str">
        <f>IFERROR(INDEX('Master MGSIC list'!$1:$1048576,MATCH(B1555,'Master MGSIC list'!$K:$K,0),MATCH(E$1,'Master MGSIC list'!$2:$2,0)),"-")</f>
        <v>Dental services</v>
      </c>
    </row>
    <row r="1556" spans="1:5">
      <c r="A1556">
        <v>3</v>
      </c>
      <c r="B1556" t="s">
        <v>23622</v>
      </c>
      <c r="C1556" t="s">
        <v>26424</v>
      </c>
      <c r="D1556" t="str">
        <f>IFERROR(INDEX('Master MGSIC list'!$1:$1048576,MATCH(B1556,'Master MGSIC list'!$K:$K,0),MATCH(D$1,'Master MGSIC list'!$2:$2,0)),"-")</f>
        <v>-</v>
      </c>
      <c r="E1556" t="str">
        <f>IFERROR(INDEX('Master MGSIC list'!$1:$1048576,MATCH(B1556,'Master MGSIC list'!$K:$K,0),MATCH(E$1,'Master MGSIC list'!$2:$2,0)),"-")</f>
        <v>-</v>
      </c>
    </row>
    <row r="1557" spans="1:5">
      <c r="A1557">
        <v>4</v>
      </c>
      <c r="B1557" t="s">
        <v>23623</v>
      </c>
      <c r="C1557" t="s">
        <v>23624</v>
      </c>
      <c r="D1557" t="str">
        <f>IFERROR(INDEX('Master MGSIC list'!$1:$1048576,MATCH(B1557,'Master MGSIC list'!$K:$K,0),MATCH(D$1,'Master MGSIC list'!$2:$2,0)),"-")</f>
        <v>-</v>
      </c>
      <c r="E1557" t="str">
        <f>IFERROR(INDEX('Master MGSIC list'!$1:$1048576,MATCH(B1557,'Master MGSIC list'!$K:$K,0),MATCH(E$1,'Master MGSIC list'!$2:$2,0)),"-")</f>
        <v>-</v>
      </c>
    </row>
    <row r="1558" spans="1:5">
      <c r="A1558" s="347">
        <v>5</v>
      </c>
      <c r="B1558" s="347" t="s">
        <v>13930</v>
      </c>
      <c r="C1558" s="347" t="s">
        <v>13931</v>
      </c>
      <c r="D1558" t="str">
        <f>IFERROR(INDEX('Master MGSIC list'!$1:$1048576,MATCH(B1558,'Master MGSIC list'!$K:$K,0),MATCH(D$1,'Master MGSIC list'!$2:$2,0)),"-")</f>
        <v>Q8690-01</v>
      </c>
      <c r="E1558" t="str">
        <f>IFERROR(INDEX('Master MGSIC list'!$1:$1048576,MATCH(B1558,'Master MGSIC list'!$K:$K,0),MATCH(E$1,'Master MGSIC list'!$2:$2,0)),"-")</f>
        <v>Medical laboratory services</v>
      </c>
    </row>
    <row r="1559" spans="1:5">
      <c r="A1559" s="347">
        <v>5</v>
      </c>
      <c r="B1559" s="347" t="s">
        <v>13932</v>
      </c>
      <c r="C1559" s="347" t="s">
        <v>13933</v>
      </c>
      <c r="D1559" t="str">
        <f>IFERROR(INDEX('Master MGSIC list'!$1:$1048576,MATCH(B1559,'Master MGSIC list'!$K:$K,0),MATCH(D$1,'Master MGSIC list'!$2:$2,0)),"-")</f>
        <v>Q8690-02</v>
      </c>
      <c r="E1559" t="str">
        <f>IFERROR(INDEX('Master MGSIC list'!$1:$1048576,MATCH(B1559,'Master MGSIC list'!$K:$K,0),MATCH(E$1,'Master MGSIC list'!$2:$2,0)),"-")</f>
        <v>Diagnostic-imaging services</v>
      </c>
    </row>
    <row r="1560" spans="1:5">
      <c r="A1560" s="347">
        <v>5</v>
      </c>
      <c r="B1560" s="347" t="s">
        <v>13934</v>
      </c>
      <c r="C1560" s="347" t="s">
        <v>13935</v>
      </c>
      <c r="D1560" t="str">
        <f>IFERROR(INDEX('Master MGSIC list'!$1:$1048576,MATCH(B1560,'Master MGSIC list'!$K:$K,0),MATCH(D$1,'Master MGSIC list'!$2:$2,0)),"-")</f>
        <v>Q8690-03</v>
      </c>
      <c r="E1560" t="str">
        <f>IFERROR(INDEX('Master MGSIC list'!$1:$1048576,MATCH(B1560,'Master MGSIC list'!$K:$K,0),MATCH(E$1,'Master MGSIC list'!$2:$2,0)),"-")</f>
        <v>Medical evacuation/travel medicine services</v>
      </c>
    </row>
    <row r="1561" spans="1:5">
      <c r="A1561" s="347">
        <v>5</v>
      </c>
      <c r="B1561" s="347" t="s">
        <v>13936</v>
      </c>
      <c r="C1561" s="347" t="s">
        <v>13937</v>
      </c>
      <c r="D1561" t="str">
        <f>IFERROR(INDEX('Master MGSIC list'!$1:$1048576,MATCH(B1561,'Master MGSIC list'!$K:$K,0),MATCH(D$1,'Master MGSIC list'!$2:$2,0)),"-")</f>
        <v>Q8690-04</v>
      </c>
      <c r="E1561" t="str">
        <f>IFERROR(INDEX('Master MGSIC list'!$1:$1048576,MATCH(B1561,'Master MGSIC list'!$K:$K,0),MATCH(E$1,'Master MGSIC list'!$2:$2,0)),"-")</f>
        <v>Nursing services</v>
      </c>
    </row>
    <row r="1562" spans="1:5">
      <c r="A1562" s="347">
        <v>5</v>
      </c>
      <c r="B1562" s="347" t="s">
        <v>13940</v>
      </c>
      <c r="C1562" s="347" t="s">
        <v>2599</v>
      </c>
      <c r="D1562" t="str">
        <f>IFERROR(INDEX('Master MGSIC list'!$1:$1048576,MATCH(B1562,'Master MGSIC list'!$K:$K,0),MATCH(D$1,'Master MGSIC list'!$2:$2,0)),"-")</f>
        <v>Q8690-06</v>
      </c>
      <c r="E1562" t="str">
        <f>IFERROR(INDEX('Master MGSIC list'!$1:$1048576,MATCH(B1562,'Master MGSIC list'!$K:$K,0),MATCH(E$1,'Master MGSIC list'!$2:$2,0)),"-")</f>
        <v>Dialysis services</v>
      </c>
    </row>
    <row r="1563" spans="1:5">
      <c r="A1563" s="347">
        <v>5</v>
      </c>
      <c r="B1563" s="347" t="s">
        <v>13962</v>
      </c>
      <c r="C1563" s="347" t="s">
        <v>26425</v>
      </c>
      <c r="D1563" t="str">
        <f>IFERROR(INDEX('Master MGSIC list'!$1:$1048576,MATCH(B1563,'Master MGSIC list'!$K:$K,0),MATCH(D$1,'Master MGSIC list'!$2:$2,0)),"-")</f>
        <v>Q8690-99</v>
      </c>
      <c r="E1563" t="str">
        <f>IFERROR(INDEX('Master MGSIC list'!$1:$1048576,MATCH(B1563,'Master MGSIC list'!$K:$K,0),MATCH(E$1,'Master MGSIC list'!$2:$2,0)),"-")</f>
        <v>Other human health services n.e.c</v>
      </c>
    </row>
    <row r="1564" spans="1:5">
      <c r="A1564">
        <v>2</v>
      </c>
      <c r="B1564" t="s">
        <v>23625</v>
      </c>
      <c r="C1564" t="s">
        <v>23626</v>
      </c>
      <c r="D1564" t="str">
        <f>IFERROR(INDEX('Master MGSIC list'!$1:$1048576,MATCH(B1564,'Master MGSIC list'!$K:$K,0),MATCH(D$1,'Master MGSIC list'!$2:$2,0)),"-")</f>
        <v>-</v>
      </c>
      <c r="E1564" t="str">
        <f>IFERROR(INDEX('Master MGSIC list'!$1:$1048576,MATCH(B1564,'Master MGSIC list'!$K:$K,0),MATCH(E$1,'Master MGSIC list'!$2:$2,0)),"-")</f>
        <v>-</v>
      </c>
    </row>
    <row r="1565" spans="1:5">
      <c r="A1565">
        <v>3</v>
      </c>
      <c r="B1565" t="s">
        <v>23627</v>
      </c>
      <c r="C1565" t="s">
        <v>23626</v>
      </c>
      <c r="D1565" t="str">
        <f>IFERROR(INDEX('Master MGSIC list'!$1:$1048576,MATCH(B1565,'Master MGSIC list'!$K:$K,0),MATCH(D$1,'Master MGSIC list'!$2:$2,0)),"-")</f>
        <v>-</v>
      </c>
      <c r="E1565" t="str">
        <f>IFERROR(INDEX('Master MGSIC list'!$1:$1048576,MATCH(B1565,'Master MGSIC list'!$K:$K,0),MATCH(E$1,'Master MGSIC list'!$2:$2,0)),"-")</f>
        <v>-</v>
      </c>
    </row>
    <row r="1566" spans="1:5">
      <c r="A1566">
        <v>4</v>
      </c>
      <c r="B1566" t="s">
        <v>23628</v>
      </c>
      <c r="C1566" t="s">
        <v>23629</v>
      </c>
      <c r="D1566" t="str">
        <f>IFERROR(INDEX('Master MGSIC list'!$1:$1048576,MATCH(B1566,'Master MGSIC list'!$K:$K,0),MATCH(D$1,'Master MGSIC list'!$2:$2,0)),"-")</f>
        <v>-</v>
      </c>
      <c r="E1566" t="str">
        <f>IFERROR(INDEX('Master MGSIC list'!$1:$1048576,MATCH(B1566,'Master MGSIC list'!$K:$K,0),MATCH(E$1,'Master MGSIC list'!$2:$2,0)),"-")</f>
        <v>-</v>
      </c>
    </row>
    <row r="1567" spans="1:5">
      <c r="A1567" s="347">
        <v>5</v>
      </c>
      <c r="B1567" s="347" t="s">
        <v>13978</v>
      </c>
      <c r="C1567" s="347" t="s">
        <v>13979</v>
      </c>
      <c r="D1567" t="str">
        <f>IFERROR(INDEX('Master MGSIC list'!$1:$1048576,MATCH(B1567,'Master MGSIC list'!$K:$K,0),MATCH(D$1,'Master MGSIC list'!$2:$2,0)),"-")</f>
        <v>Q8710-02</v>
      </c>
      <c r="E1567" t="str">
        <f>IFERROR(INDEX('Master MGSIC list'!$1:$1048576,MATCH(B1567,'Master MGSIC list'!$K:$K,0),MATCH(E$1,'Master MGSIC list'!$2:$2,0)),"-")</f>
        <v>Nursing care facilities</v>
      </c>
    </row>
    <row r="1568" spans="1:5">
      <c r="A1568">
        <v>4</v>
      </c>
      <c r="B1568" t="s">
        <v>23630</v>
      </c>
      <c r="C1568" t="s">
        <v>23631</v>
      </c>
      <c r="D1568" t="str">
        <f>IFERROR(INDEX('Master MGSIC list'!$1:$1048576,MATCH(B1568,'Master MGSIC list'!$K:$K,0),MATCH(D$1,'Master MGSIC list'!$2:$2,0)),"-")</f>
        <v>-</v>
      </c>
      <c r="E1568" t="str">
        <f>IFERROR(INDEX('Master MGSIC list'!$1:$1048576,MATCH(B1568,'Master MGSIC list'!$K:$K,0),MATCH(E$1,'Master MGSIC list'!$2:$2,0)),"-")</f>
        <v>-</v>
      </c>
    </row>
    <row r="1569" spans="1:5">
      <c r="A1569" s="347">
        <v>5</v>
      </c>
      <c r="B1569" s="347" t="s">
        <v>13996</v>
      </c>
      <c r="C1569" s="347" t="s">
        <v>13997</v>
      </c>
      <c r="D1569" t="str">
        <f>IFERROR(INDEX('Master MGSIC list'!$1:$1048576,MATCH(B1569,'Master MGSIC list'!$K:$K,0),MATCH(D$1,'Master MGSIC list'!$2:$2,0)),"-")</f>
        <v>Q8730-99</v>
      </c>
      <c r="E1569" t="str">
        <f>IFERROR(INDEX('Master MGSIC list'!$1:$1048576,MATCH(B1569,'Master MGSIC list'!$K:$K,0),MATCH(E$1,'Master MGSIC list'!$2:$2,0)),"-")</f>
        <v>Residential care activities for the elderly and disabled n.e.c.</v>
      </c>
    </row>
    <row r="1570" spans="1:5">
      <c r="A1570" s="347">
        <v>5</v>
      </c>
      <c r="B1570" s="347" t="s">
        <v>14012</v>
      </c>
      <c r="C1570" s="347" t="s">
        <v>14013</v>
      </c>
      <c r="D1570" t="str">
        <f>IFERROR(INDEX('Master MGSIC list'!$1:$1048576,MATCH(B1570,'Master MGSIC list'!$K:$K,0),MATCH(D$1,'Master MGSIC list'!$2:$2,0)),"-")</f>
        <v>Q8790-01</v>
      </c>
      <c r="E1570" t="str">
        <f>IFERROR(INDEX('Master MGSIC list'!$1:$1048576,MATCH(B1570,'Master MGSIC list'!$K:$K,0),MATCH(E$1,'Master MGSIC list'!$2:$2,0)),"-")</f>
        <v>Orphanage and asylum for disabled</v>
      </c>
    </row>
    <row r="1571" spans="1:5">
      <c r="A1571" s="347">
        <v>5</v>
      </c>
      <c r="B1571" s="347" t="s">
        <v>14014</v>
      </c>
      <c r="C1571" s="347" t="s">
        <v>26426</v>
      </c>
      <c r="D1571" t="str">
        <f>IFERROR(INDEX('Master MGSIC list'!$1:$1048576,MATCH(B1571,'Master MGSIC list'!$K:$K,0),MATCH(D$1,'Master MGSIC list'!$2:$2,0)),"-")</f>
        <v>Q8790-99</v>
      </c>
      <c r="E1571" t="str">
        <f>IFERROR(INDEX('Master MGSIC list'!$1:$1048576,MATCH(B1571,'Master MGSIC list'!$K:$K,0),MATCH(E$1,'Master MGSIC list'!$2:$2,0)),"-")</f>
        <v>Other residential care activities</v>
      </c>
    </row>
    <row r="1572" spans="1:5">
      <c r="A1572">
        <v>2</v>
      </c>
      <c r="B1572" t="s">
        <v>23632</v>
      </c>
      <c r="C1572" t="s">
        <v>23633</v>
      </c>
      <c r="D1572" t="str">
        <f>IFERROR(INDEX('Master MGSIC list'!$1:$1048576,MATCH(B1572,'Master MGSIC list'!$K:$K,0),MATCH(D$1,'Master MGSIC list'!$2:$2,0)),"-")</f>
        <v>-</v>
      </c>
      <c r="E1572" t="str">
        <f>IFERROR(INDEX('Master MGSIC list'!$1:$1048576,MATCH(B1572,'Master MGSIC list'!$K:$K,0),MATCH(E$1,'Master MGSIC list'!$2:$2,0)),"-")</f>
        <v>-</v>
      </c>
    </row>
    <row r="1573" spans="1:5">
      <c r="A1573">
        <v>3</v>
      </c>
      <c r="B1573" t="s">
        <v>23634</v>
      </c>
      <c r="C1573" t="s">
        <v>23635</v>
      </c>
      <c r="D1573" t="str">
        <f>IFERROR(INDEX('Master MGSIC list'!$1:$1048576,MATCH(B1573,'Master MGSIC list'!$K:$K,0),MATCH(D$1,'Master MGSIC list'!$2:$2,0)),"-")</f>
        <v>-</v>
      </c>
      <c r="E1573" t="str">
        <f>IFERROR(INDEX('Master MGSIC list'!$1:$1048576,MATCH(B1573,'Master MGSIC list'!$K:$K,0),MATCH(E$1,'Master MGSIC list'!$2:$2,0)),"-")</f>
        <v>-</v>
      </c>
    </row>
    <row r="1574" spans="1:5">
      <c r="A1574">
        <v>4</v>
      </c>
      <c r="B1574" t="s">
        <v>14113</v>
      </c>
      <c r="C1574" t="s">
        <v>23636</v>
      </c>
      <c r="D1574" t="str">
        <f>IFERROR(INDEX('Master MGSIC list'!$1:$1048576,MATCH(B1574,'Master MGSIC list'!$K:$K,0),MATCH(D$1,'Master MGSIC list'!$2:$2,0)),"-")</f>
        <v>-</v>
      </c>
      <c r="E1574" t="str">
        <f>IFERROR(INDEX('Master MGSIC list'!$1:$1048576,MATCH(B1574,'Master MGSIC list'!$K:$K,0),MATCH(E$1,'Master MGSIC list'!$2:$2,0)),"-")</f>
        <v>-</v>
      </c>
    </row>
    <row r="1575" spans="1:5">
      <c r="A1575" s="347">
        <v>5</v>
      </c>
      <c r="B1575" s="347" t="s">
        <v>14039</v>
      </c>
      <c r="C1575" s="347" t="s">
        <v>26427</v>
      </c>
      <c r="D1575" t="str">
        <f>IFERROR(INDEX('Master MGSIC list'!$1:$1048576,MATCH(B1575,'Master MGSIC list'!$K:$K,0),MATCH(D$1,'Master MGSIC list'!$2:$2,0)),"-")</f>
        <v>Q8810-01</v>
      </c>
      <c r="E1575" t="str">
        <f>IFERROR(INDEX('Master MGSIC list'!$1:$1048576,MATCH(B1575,'Master MGSIC list'!$K:$K,0),MATCH(E$1,'Master MGSIC list'!$2:$2,0)),"-")</f>
        <v>Social work activities without accommodation for the elderly</v>
      </c>
    </row>
    <row r="1576" spans="1:5">
      <c r="A1576" s="347">
        <v>5</v>
      </c>
      <c r="B1576" s="347" t="s">
        <v>14042</v>
      </c>
      <c r="C1576" s="347" t="s">
        <v>26428</v>
      </c>
      <c r="D1576" t="str">
        <f>IFERROR(INDEX('Master MGSIC list'!$1:$1048576,MATCH(B1576,'Master MGSIC list'!$K:$K,0),MATCH(D$1,'Master MGSIC list'!$2:$2,0)),"-")</f>
        <v>Q8810-02</v>
      </c>
      <c r="E1576" t="str">
        <f>IFERROR(INDEX('Master MGSIC list'!$1:$1048576,MATCH(B1576,'Master MGSIC list'!$K:$K,0),MATCH(E$1,'Master MGSIC list'!$2:$2,0)),"-")</f>
        <v>Social work activities without accommodation for the disabled</v>
      </c>
    </row>
    <row r="1577" spans="1:5">
      <c r="A1577">
        <v>3</v>
      </c>
      <c r="B1577" t="s">
        <v>23637</v>
      </c>
      <c r="C1577" t="s">
        <v>26429</v>
      </c>
      <c r="D1577" t="str">
        <f>IFERROR(INDEX('Master MGSIC list'!$1:$1048576,MATCH(B1577,'Master MGSIC list'!$K:$K,0),MATCH(D$1,'Master MGSIC list'!$2:$2,0)),"-")</f>
        <v>-</v>
      </c>
      <c r="E1577" t="str">
        <f>IFERROR(INDEX('Master MGSIC list'!$1:$1048576,MATCH(B1577,'Master MGSIC list'!$K:$K,0),MATCH(E$1,'Master MGSIC list'!$2:$2,0)),"-")</f>
        <v>-</v>
      </c>
    </row>
    <row r="1578" spans="1:5">
      <c r="A1578">
        <v>4</v>
      </c>
      <c r="B1578" t="s">
        <v>23638</v>
      </c>
      <c r="C1578" t="s">
        <v>23639</v>
      </c>
      <c r="D1578" t="str">
        <f>IFERROR(INDEX('Master MGSIC list'!$1:$1048576,MATCH(B1578,'Master MGSIC list'!$K:$K,0),MATCH(D$1,'Master MGSIC list'!$2:$2,0)),"-")</f>
        <v>-</v>
      </c>
      <c r="E1578" t="str">
        <f>IFERROR(INDEX('Master MGSIC list'!$1:$1048576,MATCH(B1578,'Master MGSIC list'!$K:$K,0),MATCH(E$1,'Master MGSIC list'!$2:$2,0)),"-")</f>
        <v>-</v>
      </c>
    </row>
    <row r="1579" spans="1:5">
      <c r="A1579" s="347">
        <v>5</v>
      </c>
      <c r="B1579" s="347" t="s">
        <v>14080</v>
      </c>
      <c r="C1579" s="347" t="s">
        <v>14082</v>
      </c>
      <c r="D1579" t="str">
        <f>IFERROR(INDEX('Master MGSIC list'!$1:$1048576,MATCH(B1579,'Master MGSIC list'!$K:$K,0),MATCH(D$1,'Master MGSIC list'!$2:$2,0)),"-")</f>
        <v>Q8890-01c</v>
      </c>
      <c r="E1579" t="str">
        <f>IFERROR(INDEX('Master MGSIC list'!$1:$1048576,MATCH(B1579,'Master MGSIC list'!$K:$K,0),MATCH(E$1,'Master MGSIC list'!$2:$2,0)),"-")</f>
        <v>Child care services (pre-school children)</v>
      </c>
    </row>
    <row r="1580" spans="1:5">
      <c r="A1580" s="347">
        <v>5</v>
      </c>
      <c r="B1580" s="347" t="s">
        <v>14083</v>
      </c>
      <c r="C1580" s="347" t="s">
        <v>14085</v>
      </c>
      <c r="D1580" t="str">
        <f>IFERROR(INDEX('Master MGSIC list'!$1:$1048576,MATCH(B1580,'Master MGSIC list'!$K:$K,0),MATCH(D$1,'Master MGSIC list'!$2:$2,0)),"-")</f>
        <v>Q8890-01d</v>
      </c>
      <c r="E1580" t="str">
        <f>IFERROR(INDEX('Master MGSIC list'!$1:$1048576,MATCH(B1580,'Master MGSIC list'!$K:$K,0),MATCH(E$1,'Master MGSIC list'!$2:$2,0)),"-")</f>
        <v>Child care services (school transit children)</v>
      </c>
    </row>
    <row r="1581" spans="1:5">
      <c r="A1581" s="347">
        <v>5</v>
      </c>
      <c r="B1581" s="347" t="s">
        <v>14086</v>
      </c>
      <c r="C1581" s="347" t="s">
        <v>14088</v>
      </c>
      <c r="D1581" t="str">
        <f>IFERROR(INDEX('Master MGSIC list'!$1:$1048576,MATCH(B1581,'Master MGSIC list'!$K:$K,0),MATCH(D$1,'Master MGSIC list'!$2:$2,0)),"-")</f>
        <v>Q8890-03</v>
      </c>
      <c r="E1581" t="str">
        <f>IFERROR(INDEX('Master MGSIC list'!$1:$1048576,MATCH(B1581,'Master MGSIC list'!$K:$K,0),MATCH(E$1,'Master MGSIC list'!$2:$2,0)),"-")</f>
        <v>Adoption services</v>
      </c>
    </row>
    <row r="1582" spans="1:5">
      <c r="A1582" s="347">
        <v>5</v>
      </c>
      <c r="B1582" s="347" t="s">
        <v>14089</v>
      </c>
      <c r="C1582" s="347" t="s">
        <v>14091</v>
      </c>
      <c r="D1582" t="str">
        <f>IFERROR(INDEX('Master MGSIC list'!$1:$1048576,MATCH(B1582,'Master MGSIC list'!$K:$K,0),MATCH(D$1,'Master MGSIC list'!$2:$2,0)),"-")</f>
        <v>Q8890-01z</v>
      </c>
      <c r="E1582" t="str">
        <f>IFERROR(INDEX('Master MGSIC list'!$1:$1048576,MATCH(B1582,'Master MGSIC list'!$K:$K,0),MATCH(E$1,'Master MGSIC list'!$2:$2,0)),"-")</f>
        <v>Other child care services n.e.c.</v>
      </c>
    </row>
    <row r="1583" spans="1:5">
      <c r="A1583">
        <v>4</v>
      </c>
      <c r="B1583" t="s">
        <v>23640</v>
      </c>
      <c r="C1583" t="s">
        <v>23641</v>
      </c>
      <c r="D1583" t="str">
        <f>IFERROR(INDEX('Master MGSIC list'!$1:$1048576,MATCH(B1583,'Master MGSIC list'!$K:$K,0),MATCH(D$1,'Master MGSIC list'!$2:$2,0)),"-")</f>
        <v>-</v>
      </c>
      <c r="E1583" t="str">
        <f>IFERROR(INDEX('Master MGSIC list'!$1:$1048576,MATCH(B1583,'Master MGSIC list'!$K:$K,0),MATCH(E$1,'Master MGSIC list'!$2:$2,0)),"-")</f>
        <v>-</v>
      </c>
    </row>
    <row r="1584" spans="1:5">
      <c r="A1584" s="347">
        <v>5</v>
      </c>
      <c r="B1584" s="347" t="s">
        <v>26430</v>
      </c>
      <c r="C1584" s="347" t="s">
        <v>26431</v>
      </c>
      <c r="D1584" t="str">
        <f>IFERROR(INDEX('Master MGSIC list'!$1:$1048576,MATCH(B1584,'Master MGSIC list'!$K:$K,0),MATCH(D$1,'Master MGSIC list'!$2:$2,0)),"-")</f>
        <v>Q8890-04</v>
      </c>
      <c r="E1584" t="str">
        <f>IFERROR(INDEX('Master MGSIC list'!$1:$1048576,MATCH(B1584,'Master MGSIC list'!$K:$K,0),MATCH(E$1,'Master MGSIC list'!$2:$2,0)),"-")</f>
        <v>Community clubs</v>
      </c>
    </row>
    <row r="1585" spans="1:5">
      <c r="A1585">
        <v>4</v>
      </c>
      <c r="B1585" t="s">
        <v>23642</v>
      </c>
      <c r="C1585" t="s">
        <v>23643</v>
      </c>
      <c r="D1585" t="str">
        <f>IFERROR(INDEX('Master MGSIC list'!$1:$1048576,MATCH(B1585,'Master MGSIC list'!$K:$K,0),MATCH(D$1,'Master MGSIC list'!$2:$2,0)),"-")</f>
        <v>-</v>
      </c>
      <c r="E1585" t="str">
        <f>IFERROR(INDEX('Master MGSIC list'!$1:$1048576,MATCH(B1585,'Master MGSIC list'!$K:$K,0),MATCH(E$1,'Master MGSIC list'!$2:$2,0)),"-")</f>
        <v>-</v>
      </c>
    </row>
    <row r="1586" spans="1:5">
      <c r="A1586" s="347">
        <v>5</v>
      </c>
      <c r="B1586" s="347" t="s">
        <v>14101</v>
      </c>
      <c r="C1586" s="347" t="s">
        <v>14103</v>
      </c>
      <c r="D1586" t="str">
        <f>IFERROR(INDEX('Master MGSIC list'!$1:$1048576,MATCH(B1586,'Master MGSIC list'!$K:$K,0),MATCH(D$1,'Master MGSIC list'!$2:$2,0)),"-")</f>
        <v>Q8890-05</v>
      </c>
      <c r="E1586" t="str">
        <f>IFERROR(INDEX('Master MGSIC list'!$1:$1048576,MATCH(B1586,'Master MGSIC list'!$K:$K,0),MATCH(E$1,'Master MGSIC list'!$2:$2,0)),"-")</f>
        <v>Job training and vocational rehabilitation services</v>
      </c>
    </row>
    <row r="1587" spans="1:5">
      <c r="A1587" s="347">
        <v>5</v>
      </c>
      <c r="B1587" s="347" t="s">
        <v>14104</v>
      </c>
      <c r="C1587" s="347" t="s">
        <v>14105</v>
      </c>
      <c r="D1587" t="str">
        <f>IFERROR(INDEX('Master MGSIC list'!$1:$1048576,MATCH(B1587,'Master MGSIC list'!$K:$K,0),MATCH(D$1,'Master MGSIC list'!$2:$2,0)),"-")</f>
        <v>Q8890-02</v>
      </c>
      <c r="E1587" t="str">
        <f>IFERROR(INDEX('Master MGSIC list'!$1:$1048576,MATCH(B1587,'Master MGSIC list'!$K:$K,0),MATCH(E$1,'Master MGSIC list'!$2:$2,0)),"-")</f>
        <v>General charity activities</v>
      </c>
    </row>
    <row r="1588" spans="1:5">
      <c r="A1588" s="347">
        <v>5</v>
      </c>
      <c r="B1588" s="347" t="s">
        <v>14106</v>
      </c>
      <c r="C1588" s="347" t="s">
        <v>14107</v>
      </c>
      <c r="D1588" t="str">
        <f>IFERROR(INDEX('Master MGSIC list'!$1:$1048576,MATCH(B1588,'Master MGSIC list'!$K:$K,0),MATCH(D$1,'Master MGSIC list'!$2:$2,0)),"-")</f>
        <v>Q8890-99</v>
      </c>
      <c r="E1588" t="str">
        <f>IFERROR(INDEX('Master MGSIC list'!$1:$1048576,MATCH(B1588,'Master MGSIC list'!$K:$K,0),MATCH(E$1,'Master MGSIC list'!$2:$2,0)),"-")</f>
        <v>Other social work activities without accommodation n.e.c.</v>
      </c>
    </row>
    <row r="1589" spans="1:5">
      <c r="A1589" s="346">
        <v>1</v>
      </c>
      <c r="B1589" s="346" t="s">
        <v>25947</v>
      </c>
      <c r="C1589" s="346" t="s">
        <v>23644</v>
      </c>
      <c r="D1589" t="str">
        <f>IFERROR(INDEX('Master MGSIC list'!$1:$1048576,MATCH(B1589,'Master MGSIC list'!$K:$K,0),MATCH(D$1,'Master MGSIC list'!$2:$2,0)),"-")</f>
        <v>-</v>
      </c>
      <c r="E1589" t="str">
        <f>IFERROR(INDEX('Master MGSIC list'!$1:$1048576,MATCH(B1589,'Master MGSIC list'!$K:$K,0),MATCH(E$1,'Master MGSIC list'!$2:$2,0)),"-")</f>
        <v>-</v>
      </c>
    </row>
    <row r="1590" spans="1:5">
      <c r="A1590">
        <v>2</v>
      </c>
      <c r="B1590" t="s">
        <v>23645</v>
      </c>
      <c r="C1590" t="s">
        <v>23646</v>
      </c>
      <c r="D1590" t="str">
        <f>IFERROR(INDEX('Master MGSIC list'!$1:$1048576,MATCH(B1590,'Master MGSIC list'!$K:$K,0),MATCH(D$1,'Master MGSIC list'!$2:$2,0)),"-")</f>
        <v>-</v>
      </c>
      <c r="E1590" t="str">
        <f>IFERROR(INDEX('Master MGSIC list'!$1:$1048576,MATCH(B1590,'Master MGSIC list'!$K:$K,0),MATCH(E$1,'Master MGSIC list'!$2:$2,0)),"-")</f>
        <v>-</v>
      </c>
    </row>
    <row r="1591" spans="1:5">
      <c r="A1591">
        <v>3</v>
      </c>
      <c r="B1591" t="s">
        <v>23647</v>
      </c>
      <c r="C1591" t="s">
        <v>23646</v>
      </c>
      <c r="D1591" t="str">
        <f>IFERROR(INDEX('Master MGSIC list'!$1:$1048576,MATCH(B1591,'Master MGSIC list'!$K:$K,0),MATCH(D$1,'Master MGSIC list'!$2:$2,0)),"-")</f>
        <v>-</v>
      </c>
      <c r="E1591" t="str">
        <f>IFERROR(INDEX('Master MGSIC list'!$1:$1048576,MATCH(B1591,'Master MGSIC list'!$K:$K,0),MATCH(E$1,'Master MGSIC list'!$2:$2,0)),"-")</f>
        <v>-</v>
      </c>
    </row>
    <row r="1592" spans="1:5">
      <c r="A1592">
        <v>4</v>
      </c>
      <c r="B1592" t="s">
        <v>23648</v>
      </c>
      <c r="C1592" t="s">
        <v>23649</v>
      </c>
      <c r="D1592" t="str">
        <f>IFERROR(INDEX('Master MGSIC list'!$1:$1048576,MATCH(B1592,'Master MGSIC list'!$K:$K,0),MATCH(D$1,'Master MGSIC list'!$2:$2,0)),"-")</f>
        <v>-</v>
      </c>
      <c r="E1592" t="str">
        <f>IFERROR(INDEX('Master MGSIC list'!$1:$1048576,MATCH(B1592,'Master MGSIC list'!$K:$K,0),MATCH(E$1,'Master MGSIC list'!$2:$2,0)),"-")</f>
        <v>-</v>
      </c>
    </row>
    <row r="1593" spans="1:5">
      <c r="A1593" s="347">
        <v>5</v>
      </c>
      <c r="B1593" s="347" t="s">
        <v>14124</v>
      </c>
      <c r="C1593" s="347" t="s">
        <v>26432</v>
      </c>
      <c r="D1593" t="str">
        <f>IFERROR(INDEX('Master MGSIC list'!$1:$1048576,MATCH(B1593,'Master MGSIC list'!$K:$K,0),MATCH(D$1,'Master MGSIC list'!$2:$2,0)),"-")</f>
        <v>R9000-01z</v>
      </c>
      <c r="E1593" t="str">
        <f>IFERROR(INDEX('Master MGSIC list'!$1:$1048576,MATCH(B1593,'Master MGSIC list'!$K:$K,0),MATCH(E$1,'Master MGSIC list'!$2:$2,0)),"-")</f>
        <v>Live theatrical presentations and other stage productions n.e.c.</v>
      </c>
    </row>
    <row r="1594" spans="1:5">
      <c r="A1594" s="347">
        <v>5</v>
      </c>
      <c r="B1594" s="347" t="s">
        <v>14127</v>
      </c>
      <c r="C1594" s="347" t="s">
        <v>14118</v>
      </c>
      <c r="D1594" t="str">
        <f>IFERROR(INDEX('Master MGSIC list'!$1:$1048576,MATCH(B1594,'Master MGSIC list'!$K:$K,0),MATCH(D$1,'Master MGSIC list'!$2:$2,0)),"-")</f>
        <v>R9000-04</v>
      </c>
      <c r="E1594" t="str">
        <f>IFERROR(INDEX('Master MGSIC list'!$1:$1048576,MATCH(B1594,'Master MGSIC list'!$K:$K,0),MATCH(E$1,'Master MGSIC list'!$2:$2,0)),"-")</f>
        <v>Performing arts venue operation</v>
      </c>
    </row>
    <row r="1595" spans="1:5">
      <c r="A1595" s="347">
        <v>5</v>
      </c>
      <c r="B1595" s="347" t="s">
        <v>14130</v>
      </c>
      <c r="C1595" s="347" t="s">
        <v>26433</v>
      </c>
      <c r="D1595" t="str">
        <f>IFERROR(INDEX('Master MGSIC list'!$1:$1048576,MATCH(B1595,'Master MGSIC list'!$K:$K,0),MATCH(D$1,'Master MGSIC list'!$2:$2,0)),"-")</f>
        <v>R9000-01a</v>
      </c>
      <c r="E1595" t="str">
        <f>IFERROR(INDEX('Master MGSIC list'!$1:$1048576,MATCH(B1595,'Master MGSIC list'!$K:$K,0),MATCH(E$1,'Master MGSIC list'!$2:$2,0)),"-")</f>
        <v xml:space="preserve">Concerts and opera or dance production </v>
      </c>
    </row>
    <row r="1596" spans="1:5">
      <c r="A1596" s="347">
        <v>5</v>
      </c>
      <c r="B1596" s="347" t="s">
        <v>14139</v>
      </c>
      <c r="C1596" s="347" t="s">
        <v>26434</v>
      </c>
      <c r="D1596" t="str">
        <f>IFERROR(INDEX('Master MGSIC list'!$1:$1048576,MATCH(B1596,'Master MGSIC list'!$K:$K,0),MATCH(D$1,'Master MGSIC list'!$2:$2,0)),"-")</f>
        <v>R9000-99</v>
      </c>
      <c r="E1596" t="str">
        <f>IFERROR(INDEX('Master MGSIC list'!$1:$1048576,MATCH(B1596,'Master MGSIC list'!$K:$K,0),MATCH(E$1,'Master MGSIC list'!$2:$2,0)),"-")</f>
        <v>Creative, arts and entertainment activities n.e.c.</v>
      </c>
    </row>
    <row r="1597" spans="1:5">
      <c r="A1597">
        <v>2</v>
      </c>
      <c r="B1597" t="s">
        <v>23650</v>
      </c>
      <c r="C1597" t="s">
        <v>23652</v>
      </c>
      <c r="D1597" t="str">
        <f>IFERROR(INDEX('Master MGSIC list'!$1:$1048576,MATCH(B1597,'Master MGSIC list'!$K:$K,0),MATCH(D$1,'Master MGSIC list'!$2:$2,0)),"-")</f>
        <v>-</v>
      </c>
      <c r="E1597" t="str">
        <f>IFERROR(INDEX('Master MGSIC list'!$1:$1048576,MATCH(B1597,'Master MGSIC list'!$K:$K,0),MATCH(E$1,'Master MGSIC list'!$2:$2,0)),"-")</f>
        <v>-</v>
      </c>
    </row>
    <row r="1598" spans="1:5">
      <c r="A1598">
        <v>3</v>
      </c>
      <c r="B1598" t="s">
        <v>23651</v>
      </c>
      <c r="C1598" t="s">
        <v>23652</v>
      </c>
      <c r="D1598" t="str">
        <f>IFERROR(INDEX('Master MGSIC list'!$1:$1048576,MATCH(B1598,'Master MGSIC list'!$K:$K,0),MATCH(D$1,'Master MGSIC list'!$2:$2,0)),"-")</f>
        <v>-</v>
      </c>
      <c r="E1598" t="str">
        <f>IFERROR(INDEX('Master MGSIC list'!$1:$1048576,MATCH(B1598,'Master MGSIC list'!$K:$K,0),MATCH(E$1,'Master MGSIC list'!$2:$2,0)),"-")</f>
        <v>-</v>
      </c>
    </row>
    <row r="1599" spans="1:5">
      <c r="A1599">
        <v>4</v>
      </c>
      <c r="B1599" t="s">
        <v>3916</v>
      </c>
      <c r="C1599" t="s">
        <v>23653</v>
      </c>
      <c r="D1599" t="str">
        <f>IFERROR(INDEX('Master MGSIC list'!$1:$1048576,MATCH(B1599,'Master MGSIC list'!$K:$K,0),MATCH(D$1,'Master MGSIC list'!$2:$2,0)),"-")</f>
        <v>-</v>
      </c>
      <c r="E1599" t="str">
        <f>IFERROR(INDEX('Master MGSIC list'!$1:$1048576,MATCH(B1599,'Master MGSIC list'!$K:$K,0),MATCH(E$1,'Master MGSIC list'!$2:$2,0)),"-")</f>
        <v>-</v>
      </c>
    </row>
    <row r="1600" spans="1:5">
      <c r="A1600" s="347">
        <v>5</v>
      </c>
      <c r="B1600" s="347" t="s">
        <v>14157</v>
      </c>
      <c r="C1600" s="347" t="s">
        <v>14158</v>
      </c>
      <c r="D1600" t="str">
        <f>IFERROR(INDEX('Master MGSIC list'!$1:$1048576,MATCH(B1600,'Master MGSIC list'!$K:$K,0),MATCH(D$1,'Master MGSIC list'!$2:$2,0)),"-")</f>
        <v>R9101-00</v>
      </c>
      <c r="E1600" t="str">
        <f>IFERROR(INDEX('Master MGSIC list'!$1:$1048576,MATCH(B1600,'Master MGSIC list'!$K:$K,0),MATCH(E$1,'Master MGSIC list'!$2:$2,0)),"-")</f>
        <v>Library and archives activities</v>
      </c>
    </row>
    <row r="1601" spans="1:5">
      <c r="A1601">
        <v>4</v>
      </c>
      <c r="B1601" t="s">
        <v>3919</v>
      </c>
      <c r="C1601" t="s">
        <v>23654</v>
      </c>
      <c r="D1601" t="str">
        <f>IFERROR(INDEX('Master MGSIC list'!$1:$1048576,MATCH(B1601,'Master MGSIC list'!$K:$K,0),MATCH(D$1,'Master MGSIC list'!$2:$2,0)),"-")</f>
        <v>-</v>
      </c>
      <c r="E1601" t="str">
        <f>IFERROR(INDEX('Master MGSIC list'!$1:$1048576,MATCH(B1601,'Master MGSIC list'!$K:$K,0),MATCH(E$1,'Master MGSIC list'!$2:$2,0)),"-")</f>
        <v>-</v>
      </c>
    </row>
    <row r="1602" spans="1:5">
      <c r="A1602" s="347">
        <v>5</v>
      </c>
      <c r="B1602" s="347" t="s">
        <v>14163</v>
      </c>
      <c r="C1602" s="347" t="s">
        <v>2623</v>
      </c>
      <c r="D1602" t="str">
        <f>IFERROR(INDEX('Master MGSIC list'!$1:$1048576,MATCH(B1602,'Master MGSIC list'!$K:$K,0),MATCH(D$1,'Master MGSIC list'!$2:$2,0)),"-")</f>
        <v>R9102-01</v>
      </c>
      <c r="E1602" t="str">
        <f>IFERROR(INDEX('Master MGSIC list'!$1:$1048576,MATCH(B1602,'Master MGSIC list'!$K:$K,0),MATCH(E$1,'Master MGSIC list'!$2:$2,0)),"-")</f>
        <v>Museums</v>
      </c>
    </row>
    <row r="1603" spans="1:5">
      <c r="A1603" s="347">
        <v>5</v>
      </c>
      <c r="B1603" s="347" t="s">
        <v>14175</v>
      </c>
      <c r="C1603" s="347" t="s">
        <v>14176</v>
      </c>
      <c r="D1603" t="str">
        <f>IFERROR(INDEX('Master MGSIC list'!$1:$1048576,MATCH(B1603,'Master MGSIC list'!$K:$K,0),MATCH(D$1,'Master MGSIC list'!$2:$2,0)),"-")</f>
        <v>R9102-03</v>
      </c>
      <c r="E1603" t="str">
        <f>IFERROR(INDEX('Master MGSIC list'!$1:$1048576,MATCH(B1603,'Master MGSIC list'!$K:$K,0),MATCH(E$1,'Master MGSIC list'!$2:$2,0)),"-")</f>
        <v>Preservation services of historical sites and buildings</v>
      </c>
    </row>
    <row r="1604" spans="1:5">
      <c r="A1604">
        <v>4</v>
      </c>
      <c r="B1604" t="s">
        <v>23655</v>
      </c>
      <c r="C1604" t="s">
        <v>23656</v>
      </c>
      <c r="D1604" t="str">
        <f>IFERROR(INDEX('Master MGSIC list'!$1:$1048576,MATCH(B1604,'Master MGSIC list'!$K:$K,0),MATCH(D$1,'Master MGSIC list'!$2:$2,0)),"-")</f>
        <v>-</v>
      </c>
      <c r="E1604" t="str">
        <f>IFERROR(INDEX('Master MGSIC list'!$1:$1048576,MATCH(B1604,'Master MGSIC list'!$K:$K,0),MATCH(E$1,'Master MGSIC list'!$2:$2,0)),"-")</f>
        <v>-</v>
      </c>
    </row>
    <row r="1605" spans="1:5">
      <c r="A1605" s="347">
        <v>5</v>
      </c>
      <c r="B1605" s="347" t="s">
        <v>14198</v>
      </c>
      <c r="C1605" s="347" t="s">
        <v>2629</v>
      </c>
      <c r="D1605" t="str">
        <f>IFERROR(INDEX('Master MGSIC list'!$1:$1048576,MATCH(B1605,'Master MGSIC list'!$K:$K,0),MATCH(D$1,'Master MGSIC list'!$2:$2,0)),"-")</f>
        <v>R9103-00</v>
      </c>
      <c r="E1605" t="str">
        <f>IFERROR(INDEX('Master MGSIC list'!$1:$1048576,MATCH(B1605,'Master MGSIC list'!$K:$K,0),MATCH(E$1,'Master MGSIC list'!$2:$2,0)),"-")</f>
        <v>Botanical and zoological gardens and nature reserves activities</v>
      </c>
    </row>
    <row r="1606" spans="1:5">
      <c r="A1606">
        <v>2</v>
      </c>
      <c r="B1606" t="s">
        <v>23657</v>
      </c>
      <c r="C1606" t="s">
        <v>23658</v>
      </c>
      <c r="D1606" t="str">
        <f>IFERROR(INDEX('Master MGSIC list'!$1:$1048576,MATCH(B1606,'Master MGSIC list'!$K:$K,0),MATCH(D$1,'Master MGSIC list'!$2:$2,0)),"-")</f>
        <v>-</v>
      </c>
      <c r="E1606" t="str">
        <f>IFERROR(INDEX('Master MGSIC list'!$1:$1048576,MATCH(B1606,'Master MGSIC list'!$K:$K,0),MATCH(E$1,'Master MGSIC list'!$2:$2,0)),"-")</f>
        <v>-</v>
      </c>
    </row>
    <row r="1607" spans="1:5">
      <c r="A1607">
        <v>3</v>
      </c>
      <c r="B1607" t="s">
        <v>23659</v>
      </c>
      <c r="C1607" t="s">
        <v>23658</v>
      </c>
      <c r="D1607" t="str">
        <f>IFERROR(INDEX('Master MGSIC list'!$1:$1048576,MATCH(B1607,'Master MGSIC list'!$K:$K,0),MATCH(D$1,'Master MGSIC list'!$2:$2,0)),"-")</f>
        <v>-</v>
      </c>
      <c r="E1607" t="str">
        <f>IFERROR(INDEX('Master MGSIC list'!$1:$1048576,MATCH(B1607,'Master MGSIC list'!$K:$K,0),MATCH(E$1,'Master MGSIC list'!$2:$2,0)),"-")</f>
        <v>-</v>
      </c>
    </row>
    <row r="1608" spans="1:5">
      <c r="A1608">
        <v>4</v>
      </c>
      <c r="B1608" t="s">
        <v>23660</v>
      </c>
      <c r="C1608" t="s">
        <v>23661</v>
      </c>
      <c r="D1608" t="str">
        <f>IFERROR(INDEX('Master MGSIC list'!$1:$1048576,MATCH(B1608,'Master MGSIC list'!$K:$K,0),MATCH(D$1,'Master MGSIC list'!$2:$2,0)),"-")</f>
        <v>-</v>
      </c>
      <c r="E1608" t="str">
        <f>IFERROR(INDEX('Master MGSIC list'!$1:$1048576,MATCH(B1608,'Master MGSIC list'!$K:$K,0),MATCH(E$1,'Master MGSIC list'!$2:$2,0)),"-")</f>
        <v>-</v>
      </c>
    </row>
    <row r="1609" spans="1:5">
      <c r="A1609" s="347">
        <v>5</v>
      </c>
      <c r="B1609" s="347" t="s">
        <v>14215</v>
      </c>
      <c r="C1609" s="347" t="s">
        <v>14216</v>
      </c>
      <c r="D1609" t="str">
        <f>IFERROR(INDEX('Master MGSIC list'!$1:$1048576,MATCH(B1609,'Master MGSIC list'!$K:$K,0),MATCH(D$1,'Master MGSIC list'!$2:$2,0)),"-")</f>
        <v>R9200-01</v>
      </c>
      <c r="E1609" t="str">
        <f>IFERROR(INDEX('Master MGSIC list'!$1:$1048576,MATCH(B1609,'Master MGSIC list'!$K:$K,0),MATCH(E$1,'Master MGSIC list'!$2:$2,0)),"-")</f>
        <v>Bookmaking and other betting operations</v>
      </c>
    </row>
    <row r="1610" spans="1:5">
      <c r="A1610" s="347">
        <v>5</v>
      </c>
      <c r="B1610" s="347" t="s">
        <v>14217</v>
      </c>
      <c r="C1610" s="347" t="s">
        <v>14219</v>
      </c>
      <c r="D1610" t="str">
        <f>IFERROR(INDEX('Master MGSIC list'!$1:$1048576,MATCH(B1610,'Master MGSIC list'!$K:$K,0),MATCH(D$1,'Master MGSIC list'!$2:$2,0)),"-")</f>
        <v>R9200-02</v>
      </c>
      <c r="E1610" t="str">
        <f>IFERROR(INDEX('Master MGSIC list'!$1:$1048576,MATCH(B1610,'Master MGSIC list'!$K:$K,0),MATCH(E$1,'Master MGSIC list'!$2:$2,0)),"-")</f>
        <v xml:space="preserve">Casinos operation including “floating casinos” </v>
      </c>
    </row>
    <row r="1611" spans="1:5">
      <c r="A1611">
        <v>2</v>
      </c>
      <c r="B1611" t="s">
        <v>23662</v>
      </c>
      <c r="C1611" t="s">
        <v>26435</v>
      </c>
      <c r="D1611" t="str">
        <f>IFERROR(INDEX('Master MGSIC list'!$1:$1048576,MATCH(B1611,'Master MGSIC list'!$K:$K,0),MATCH(D$1,'Master MGSIC list'!$2:$2,0)),"-")</f>
        <v>-</v>
      </c>
      <c r="E1611" t="str">
        <f>IFERROR(INDEX('Master MGSIC list'!$1:$1048576,MATCH(B1611,'Master MGSIC list'!$K:$K,0),MATCH(E$1,'Master MGSIC list'!$2:$2,0)),"-")</f>
        <v>-</v>
      </c>
    </row>
    <row r="1612" spans="1:5">
      <c r="A1612">
        <v>3</v>
      </c>
      <c r="B1612" t="s">
        <v>23663</v>
      </c>
      <c r="C1612" t="s">
        <v>23664</v>
      </c>
      <c r="D1612" t="str">
        <f>IFERROR(INDEX('Master MGSIC list'!$1:$1048576,MATCH(B1612,'Master MGSIC list'!$K:$K,0),MATCH(D$1,'Master MGSIC list'!$2:$2,0)),"-")</f>
        <v>-</v>
      </c>
      <c r="E1612" t="str">
        <f>IFERROR(INDEX('Master MGSIC list'!$1:$1048576,MATCH(B1612,'Master MGSIC list'!$K:$K,0),MATCH(E$1,'Master MGSIC list'!$2:$2,0)),"-")</f>
        <v>-</v>
      </c>
    </row>
    <row r="1613" spans="1:5">
      <c r="A1613">
        <v>4</v>
      </c>
      <c r="B1613" t="s">
        <v>23665</v>
      </c>
      <c r="C1613" t="s">
        <v>23666</v>
      </c>
      <c r="D1613" t="str">
        <f>IFERROR(INDEX('Master MGSIC list'!$1:$1048576,MATCH(B1613,'Master MGSIC list'!$K:$K,0),MATCH(D$1,'Master MGSIC list'!$2:$2,0)),"-")</f>
        <v>-</v>
      </c>
      <c r="E1613" t="str">
        <f>IFERROR(INDEX('Master MGSIC list'!$1:$1048576,MATCH(B1613,'Master MGSIC list'!$K:$K,0),MATCH(E$1,'Master MGSIC list'!$2:$2,0)),"-")</f>
        <v>-</v>
      </c>
    </row>
    <row r="1614" spans="1:5">
      <c r="A1614" s="347">
        <v>5</v>
      </c>
      <c r="B1614" s="347" t="s">
        <v>14223</v>
      </c>
      <c r="C1614" s="347" t="s">
        <v>2635</v>
      </c>
      <c r="D1614" t="str">
        <f>IFERROR(INDEX('Master MGSIC list'!$1:$1048576,MATCH(B1614,'Master MGSIC list'!$K:$K,0),MATCH(D$1,'Master MGSIC list'!$2:$2,0)),"-")</f>
        <v>R9311-01</v>
      </c>
      <c r="E1614" t="str">
        <f>IFERROR(INDEX('Master MGSIC list'!$1:$1048576,MATCH(B1614,'Master MGSIC list'!$K:$K,0),MATCH(E$1,'Master MGSIC list'!$2:$2,0)),"-")</f>
        <v>Fitness centres and gymnasiums</v>
      </c>
    </row>
    <row r="1615" spans="1:5">
      <c r="A1615" s="347">
        <v>5</v>
      </c>
      <c r="B1615" s="347" t="s">
        <v>14229</v>
      </c>
      <c r="C1615" s="347" t="s">
        <v>14230</v>
      </c>
      <c r="D1615" t="str">
        <f>IFERROR(INDEX('Master MGSIC list'!$1:$1048576,MATCH(B1615,'Master MGSIC list'!$K:$K,0),MATCH(D$1,'Master MGSIC list'!$2:$2,0)),"-")</f>
        <v>R9311-99</v>
      </c>
      <c r="E1615" t="str">
        <f>IFERROR(INDEX('Master MGSIC list'!$1:$1048576,MATCH(B1615,'Master MGSIC list'!$K:$K,0),MATCH(E$1,'Master MGSIC list'!$2:$2,0)),"-")</f>
        <v>Operation of sports facilities n.e.c</v>
      </c>
    </row>
    <row r="1616" spans="1:5">
      <c r="A1616">
        <v>4</v>
      </c>
      <c r="B1616" t="s">
        <v>23667</v>
      </c>
      <c r="C1616" t="s">
        <v>23668</v>
      </c>
      <c r="D1616" t="str">
        <f>IFERROR(INDEX('Master MGSIC list'!$1:$1048576,MATCH(B1616,'Master MGSIC list'!$K:$K,0),MATCH(D$1,'Master MGSIC list'!$2:$2,0)),"-")</f>
        <v>-</v>
      </c>
      <c r="E1616" t="str">
        <f>IFERROR(INDEX('Master MGSIC list'!$1:$1048576,MATCH(B1616,'Master MGSIC list'!$K:$K,0),MATCH(E$1,'Master MGSIC list'!$2:$2,0)),"-")</f>
        <v>-</v>
      </c>
    </row>
    <row r="1617" spans="1:5">
      <c r="A1617" s="347">
        <v>5</v>
      </c>
      <c r="B1617" s="347" t="s">
        <v>14237</v>
      </c>
      <c r="C1617" s="347" t="s">
        <v>14239</v>
      </c>
      <c r="D1617" t="str">
        <f>IFERROR(INDEX('Master MGSIC list'!$1:$1048576,MATCH(B1617,'Master MGSIC list'!$K:$K,0),MATCH(D$1,'Master MGSIC list'!$2:$2,0)),"-")</f>
        <v>R9312-00</v>
      </c>
      <c r="E1617" t="str">
        <f>IFERROR(INDEX('Master MGSIC list'!$1:$1048576,MATCH(B1617,'Master MGSIC list'!$K:$K,0),MATCH(E$1,'Master MGSIC list'!$2:$2,0)),"-")</f>
        <v>Activities of sports clubs</v>
      </c>
    </row>
    <row r="1618" spans="1:5">
      <c r="A1618">
        <v>3</v>
      </c>
      <c r="B1618" t="s">
        <v>23669</v>
      </c>
      <c r="C1618" t="s">
        <v>23670</v>
      </c>
      <c r="D1618" t="str">
        <f>IFERROR(INDEX('Master MGSIC list'!$1:$1048576,MATCH(B1618,'Master MGSIC list'!$K:$K,0),MATCH(D$1,'Master MGSIC list'!$2:$2,0)),"-")</f>
        <v>-</v>
      </c>
      <c r="E1618" t="str">
        <f>IFERROR(INDEX('Master MGSIC list'!$1:$1048576,MATCH(B1618,'Master MGSIC list'!$K:$K,0),MATCH(E$1,'Master MGSIC list'!$2:$2,0)),"-")</f>
        <v>-</v>
      </c>
    </row>
    <row r="1619" spans="1:5">
      <c r="A1619">
        <v>4</v>
      </c>
      <c r="B1619" t="s">
        <v>13520</v>
      </c>
      <c r="C1619" t="s">
        <v>23671</v>
      </c>
      <c r="D1619" t="str">
        <f>IFERROR(INDEX('Master MGSIC list'!$1:$1048576,MATCH(B1619,'Master MGSIC list'!$K:$K,0),MATCH(D$1,'Master MGSIC list'!$2:$2,0)),"-")</f>
        <v>-</v>
      </c>
      <c r="E1619" t="str">
        <f>IFERROR(INDEX('Master MGSIC list'!$1:$1048576,MATCH(B1619,'Master MGSIC list'!$K:$K,0),MATCH(E$1,'Master MGSIC list'!$2:$2,0)),"-")</f>
        <v>-</v>
      </c>
    </row>
    <row r="1620" spans="1:5">
      <c r="A1620" s="347">
        <v>5</v>
      </c>
      <c r="B1620" s="347" t="s">
        <v>14258</v>
      </c>
      <c r="C1620" s="347" t="s">
        <v>14259</v>
      </c>
      <c r="D1620" t="str">
        <f>IFERROR(INDEX('Master MGSIC list'!$1:$1048576,MATCH(B1620,'Master MGSIC list'!$K:$K,0),MATCH(D$1,'Master MGSIC list'!$2:$2,0)),"-")</f>
        <v>R9321-00</v>
      </c>
      <c r="E1620" t="str">
        <f>IFERROR(INDEX('Master MGSIC list'!$1:$1048576,MATCH(B1620,'Master MGSIC list'!$K:$K,0),MATCH(E$1,'Master MGSIC list'!$2:$2,0)),"-")</f>
        <v>Activities of amusement parks and theme parks</v>
      </c>
    </row>
    <row r="1621" spans="1:5">
      <c r="A1621" s="347">
        <v>5</v>
      </c>
      <c r="B1621" s="347" t="s">
        <v>14266</v>
      </c>
      <c r="C1621" s="347" t="s">
        <v>14267</v>
      </c>
      <c r="D1621" t="str">
        <f>IFERROR(INDEX('Master MGSIC list'!$1:$1048576,MATCH(B1621,'Master MGSIC list'!$K:$K,0),MATCH(D$1,'Master MGSIC list'!$2:$2,0)),"-")</f>
        <v>R9329-01</v>
      </c>
      <c r="E1621" t="str">
        <f>IFERROR(INDEX('Master MGSIC list'!$1:$1048576,MATCH(B1621,'Master MGSIC list'!$K:$K,0),MATCH(E$1,'Master MGSIC list'!$2:$2,0)),"-")</f>
        <v>Game arcade, online game aggregator and LAN game operators</v>
      </c>
    </row>
    <row r="1622" spans="1:5">
      <c r="A1622" s="347">
        <v>5</v>
      </c>
      <c r="B1622" s="347" t="s">
        <v>14270</v>
      </c>
      <c r="C1622" s="347" t="s">
        <v>14271</v>
      </c>
      <c r="D1622" t="str">
        <f>IFERROR(INDEX('Master MGSIC list'!$1:$1048576,MATCH(B1622,'Master MGSIC list'!$K:$K,0),MATCH(D$1,'Master MGSIC list'!$2:$2,0)),"-")</f>
        <v>R9329-02</v>
      </c>
      <c r="E1622" t="str">
        <f>IFERROR(INDEX('Master MGSIC list'!$1:$1048576,MATCH(B1622,'Master MGSIC list'!$K:$K,0),MATCH(E$1,'Master MGSIC list'!$2:$2,0)),"-")</f>
        <v>Cabarets, night clubs, discotheques and karaoke lounges</v>
      </c>
    </row>
    <row r="1623" spans="1:5">
      <c r="A1623" s="347">
        <v>5</v>
      </c>
      <c r="B1623" s="347" t="s">
        <v>14272</v>
      </c>
      <c r="C1623" s="347" t="s">
        <v>2650</v>
      </c>
      <c r="D1623" t="str">
        <f>IFERROR(INDEX('Master MGSIC list'!$1:$1048576,MATCH(B1623,'Master MGSIC list'!$K:$K,0),MATCH(D$1,'Master MGSIC list'!$2:$2,0)),"-")</f>
        <v>R9329-03</v>
      </c>
      <c r="E1623" t="str">
        <f>IFERROR(INDEX('Master MGSIC list'!$1:$1048576,MATCH(B1623,'Master MGSIC list'!$K:$K,0),MATCH(E$1,'Master MGSIC list'!$2:$2,0)),"-")</f>
        <v>Recreation clubs (including country clubs)</v>
      </c>
    </row>
    <row r="1624" spans="1:5">
      <c r="A1624" s="347">
        <v>5</v>
      </c>
      <c r="B1624" s="347" t="s">
        <v>14305</v>
      </c>
      <c r="C1624" s="347" t="s">
        <v>14306</v>
      </c>
      <c r="D1624" t="str">
        <f>IFERROR(INDEX('Master MGSIC list'!$1:$1048576,MATCH(B1624,'Master MGSIC list'!$K:$K,0),MATCH(D$1,'Master MGSIC list'!$2:$2,0)),"-")</f>
        <v>R9329-99</v>
      </c>
      <c r="E1624" t="str">
        <f>IFERROR(INDEX('Master MGSIC list'!$1:$1048576,MATCH(B1624,'Master MGSIC list'!$K:$K,0),MATCH(E$1,'Master MGSIC list'!$2:$2,0)),"-")</f>
        <v>Other amusement and recreation activities n.e.c</v>
      </c>
    </row>
    <row r="1625" spans="1:5">
      <c r="A1625" s="346">
        <v>1</v>
      </c>
      <c r="B1625" s="346" t="s">
        <v>6580</v>
      </c>
      <c r="C1625" s="346" t="s">
        <v>23672</v>
      </c>
      <c r="D1625" t="str">
        <f>IFERROR(INDEX('Master MGSIC list'!$1:$1048576,MATCH(B1625,'Master MGSIC list'!$K:$K,0),MATCH(D$1,'Master MGSIC list'!$2:$2,0)),"-")</f>
        <v>-</v>
      </c>
      <c r="E1625" t="str">
        <f>IFERROR(INDEX('Master MGSIC list'!$1:$1048576,MATCH(B1625,'Master MGSIC list'!$K:$K,0),MATCH(E$1,'Master MGSIC list'!$2:$2,0)),"-")</f>
        <v>-</v>
      </c>
    </row>
    <row r="1626" spans="1:5">
      <c r="A1626">
        <v>2</v>
      </c>
      <c r="B1626" t="s">
        <v>23673</v>
      </c>
      <c r="C1626" t="s">
        <v>26436</v>
      </c>
      <c r="D1626" t="str">
        <f>IFERROR(INDEX('Master MGSIC list'!$1:$1048576,MATCH(B1626,'Master MGSIC list'!$K:$K,0),MATCH(D$1,'Master MGSIC list'!$2:$2,0)),"-")</f>
        <v>-</v>
      </c>
      <c r="E1626" t="str">
        <f>IFERROR(INDEX('Master MGSIC list'!$1:$1048576,MATCH(B1626,'Master MGSIC list'!$K:$K,0),MATCH(E$1,'Master MGSIC list'!$2:$2,0)),"-")</f>
        <v>-</v>
      </c>
    </row>
    <row r="1627" spans="1:5">
      <c r="A1627">
        <v>3</v>
      </c>
      <c r="B1627" t="s">
        <v>23674</v>
      </c>
      <c r="C1627" t="s">
        <v>23675</v>
      </c>
      <c r="D1627" t="str">
        <f>IFERROR(INDEX('Master MGSIC list'!$1:$1048576,MATCH(B1627,'Master MGSIC list'!$K:$K,0),MATCH(D$1,'Master MGSIC list'!$2:$2,0)),"-")</f>
        <v>-</v>
      </c>
      <c r="E1627" t="str">
        <f>IFERROR(INDEX('Master MGSIC list'!$1:$1048576,MATCH(B1627,'Master MGSIC list'!$K:$K,0),MATCH(E$1,'Master MGSIC list'!$2:$2,0)),"-")</f>
        <v>-</v>
      </c>
    </row>
    <row r="1628" spans="1:5">
      <c r="A1628">
        <v>4</v>
      </c>
      <c r="B1628" t="s">
        <v>13599</v>
      </c>
      <c r="C1628" t="s">
        <v>23676</v>
      </c>
      <c r="D1628" t="str">
        <f>IFERROR(INDEX('Master MGSIC list'!$1:$1048576,MATCH(B1628,'Master MGSIC list'!$K:$K,0),MATCH(D$1,'Master MGSIC list'!$2:$2,0)),"-")</f>
        <v>-</v>
      </c>
      <c r="E1628" t="str">
        <f>IFERROR(INDEX('Master MGSIC list'!$1:$1048576,MATCH(B1628,'Master MGSIC list'!$K:$K,0),MATCH(E$1,'Master MGSIC list'!$2:$2,0)),"-")</f>
        <v>-</v>
      </c>
    </row>
    <row r="1629" spans="1:5">
      <c r="A1629" s="347">
        <v>5</v>
      </c>
      <c r="B1629" s="347" t="s">
        <v>14331</v>
      </c>
      <c r="C1629" s="347" t="s">
        <v>14332</v>
      </c>
      <c r="D1629" t="str">
        <f>IFERROR(INDEX('Master MGSIC list'!$1:$1048576,MATCH(B1629,'Master MGSIC list'!$K:$K,0),MATCH(D$1,'Master MGSIC list'!$2:$2,0)),"-")</f>
        <v>S9411-00</v>
      </c>
      <c r="E1629" t="str">
        <f>IFERROR(INDEX('Master MGSIC list'!$1:$1048576,MATCH(B1629,'Master MGSIC list'!$K:$K,0),MATCH(E$1,'Master MGSIC list'!$2:$2,0)),"-")</f>
        <v>Activities of business and employers membership organizations</v>
      </c>
    </row>
    <row r="1630" spans="1:5">
      <c r="A1630">
        <v>4</v>
      </c>
      <c r="B1630" t="s">
        <v>13602</v>
      </c>
      <c r="C1630" t="s">
        <v>23677</v>
      </c>
      <c r="D1630" t="str">
        <f>IFERROR(INDEX('Master MGSIC list'!$1:$1048576,MATCH(B1630,'Master MGSIC list'!$K:$K,0),MATCH(D$1,'Master MGSIC list'!$2:$2,0)),"-")</f>
        <v>-</v>
      </c>
      <c r="E1630" t="str">
        <f>IFERROR(INDEX('Master MGSIC list'!$1:$1048576,MATCH(B1630,'Master MGSIC list'!$K:$K,0),MATCH(E$1,'Master MGSIC list'!$2:$2,0)),"-")</f>
        <v>-</v>
      </c>
    </row>
    <row r="1631" spans="1:5">
      <c r="A1631" s="347">
        <v>5</v>
      </c>
      <c r="B1631" s="347" t="s">
        <v>14337</v>
      </c>
      <c r="C1631" s="347" t="s">
        <v>14338</v>
      </c>
      <c r="D1631" t="str">
        <f>IFERROR(INDEX('Master MGSIC list'!$1:$1048576,MATCH(B1631,'Master MGSIC list'!$K:$K,0),MATCH(D$1,'Master MGSIC list'!$2:$2,0)),"-")</f>
        <v>S9412-00</v>
      </c>
      <c r="E1631" t="str">
        <f>IFERROR(INDEX('Master MGSIC list'!$1:$1048576,MATCH(B1631,'Master MGSIC list'!$K:$K,0),MATCH(E$1,'Master MGSIC list'!$2:$2,0)),"-")</f>
        <v>Activities of professional membership organizations</v>
      </c>
    </row>
    <row r="1632" spans="1:5">
      <c r="A1632">
        <v>3</v>
      </c>
      <c r="B1632" t="s">
        <v>23678</v>
      </c>
      <c r="C1632" t="s">
        <v>23679</v>
      </c>
      <c r="D1632" t="str">
        <f>IFERROR(INDEX('Master MGSIC list'!$1:$1048576,MATCH(B1632,'Master MGSIC list'!$K:$K,0),MATCH(D$1,'Master MGSIC list'!$2:$2,0)),"-")</f>
        <v>-</v>
      </c>
      <c r="E1632" t="str">
        <f>IFERROR(INDEX('Master MGSIC list'!$1:$1048576,MATCH(B1632,'Master MGSIC list'!$K:$K,0),MATCH(E$1,'Master MGSIC list'!$2:$2,0)),"-")</f>
        <v>-</v>
      </c>
    </row>
    <row r="1633" spans="1:5">
      <c r="A1633">
        <v>4</v>
      </c>
      <c r="B1633" t="s">
        <v>13617</v>
      </c>
      <c r="C1633" t="s">
        <v>23680</v>
      </c>
      <c r="D1633" t="str">
        <f>IFERROR(INDEX('Master MGSIC list'!$1:$1048576,MATCH(B1633,'Master MGSIC list'!$K:$K,0),MATCH(D$1,'Master MGSIC list'!$2:$2,0)),"-")</f>
        <v>-</v>
      </c>
      <c r="E1633" t="str">
        <f>IFERROR(INDEX('Master MGSIC list'!$1:$1048576,MATCH(B1633,'Master MGSIC list'!$K:$K,0),MATCH(E$1,'Master MGSIC list'!$2:$2,0)),"-")</f>
        <v>-</v>
      </c>
    </row>
    <row r="1634" spans="1:5">
      <c r="A1634" s="347">
        <v>5</v>
      </c>
      <c r="B1634" s="347" t="s">
        <v>14339</v>
      </c>
      <c r="C1634" s="347" t="s">
        <v>2658</v>
      </c>
      <c r="D1634" t="str">
        <f>IFERROR(INDEX('Master MGSIC list'!$1:$1048576,MATCH(B1634,'Master MGSIC list'!$K:$K,0),MATCH(D$1,'Master MGSIC list'!$2:$2,0)),"-")</f>
        <v>S9420-00</v>
      </c>
      <c r="E1634" t="str">
        <f>IFERROR(INDEX('Master MGSIC list'!$1:$1048576,MATCH(B1634,'Master MGSIC list'!$K:$K,0),MATCH(E$1,'Master MGSIC list'!$2:$2,0)),"-")</f>
        <v>Activities of trade unions</v>
      </c>
    </row>
    <row r="1635" spans="1:5">
      <c r="A1635">
        <v>3</v>
      </c>
      <c r="B1635" t="s">
        <v>23681</v>
      </c>
      <c r="C1635" t="s">
        <v>23682</v>
      </c>
      <c r="D1635" t="str">
        <f>IFERROR(INDEX('Master MGSIC list'!$1:$1048576,MATCH(B1635,'Master MGSIC list'!$K:$K,0),MATCH(D$1,'Master MGSIC list'!$2:$2,0)),"-")</f>
        <v>-</v>
      </c>
      <c r="E1635" t="str">
        <f>IFERROR(INDEX('Master MGSIC list'!$1:$1048576,MATCH(B1635,'Master MGSIC list'!$K:$K,0),MATCH(E$1,'Master MGSIC list'!$2:$2,0)),"-")</f>
        <v>-</v>
      </c>
    </row>
    <row r="1636" spans="1:5">
      <c r="A1636">
        <v>4</v>
      </c>
      <c r="B1636" t="s">
        <v>23683</v>
      </c>
      <c r="C1636" t="s">
        <v>23684</v>
      </c>
      <c r="D1636" t="str">
        <f>IFERROR(INDEX('Master MGSIC list'!$1:$1048576,MATCH(B1636,'Master MGSIC list'!$K:$K,0),MATCH(D$1,'Master MGSIC list'!$2:$2,0)),"-")</f>
        <v>-</v>
      </c>
      <c r="E1636" t="str">
        <f>IFERROR(INDEX('Master MGSIC list'!$1:$1048576,MATCH(B1636,'Master MGSIC list'!$K:$K,0),MATCH(E$1,'Master MGSIC list'!$2:$2,0)),"-")</f>
        <v>-</v>
      </c>
    </row>
    <row r="1637" spans="1:5">
      <c r="A1637" s="347">
        <v>5</v>
      </c>
      <c r="B1637" s="347" t="s">
        <v>14358</v>
      </c>
      <c r="C1637" s="347" t="s">
        <v>14360</v>
      </c>
      <c r="D1637" t="str">
        <f>IFERROR(INDEX('Master MGSIC list'!$1:$1048576,MATCH(B1637,'Master MGSIC list'!$K:$K,0),MATCH(D$1,'Master MGSIC list'!$2:$2,0)),"-")</f>
        <v>S9491-02</v>
      </c>
      <c r="E1637" t="str">
        <f>IFERROR(INDEX('Master MGSIC list'!$1:$1048576,MATCH(B1637,'Master MGSIC list'!$K:$K,0),MATCH(E$1,'Master MGSIC list'!$2:$2,0)),"-")</f>
        <v>Activities of religious organizations - churches</v>
      </c>
    </row>
    <row r="1638" spans="1:5">
      <c r="A1638" s="347">
        <v>5</v>
      </c>
      <c r="B1638" s="347" t="s">
        <v>14361</v>
      </c>
      <c r="C1638" s="347" t="s">
        <v>14363</v>
      </c>
      <c r="D1638" t="str">
        <f>IFERROR(INDEX('Master MGSIC list'!$1:$1048576,MATCH(B1638,'Master MGSIC list'!$K:$K,0),MATCH(D$1,'Master MGSIC list'!$2:$2,0)),"-")</f>
        <v>S9491-03</v>
      </c>
      <c r="E1638" t="str">
        <f>IFERROR(INDEX('Master MGSIC list'!$1:$1048576,MATCH(B1638,'Master MGSIC list'!$K:$K,0),MATCH(E$1,'Master MGSIC list'!$2:$2,0)),"-")</f>
        <v>Activities of religious organizations - mosque</v>
      </c>
    </row>
    <row r="1639" spans="1:5">
      <c r="A1639" s="347">
        <v>5</v>
      </c>
      <c r="B1639" s="347" t="s">
        <v>14364</v>
      </c>
      <c r="C1639" s="347" t="s">
        <v>14366</v>
      </c>
      <c r="D1639" t="str">
        <f>IFERROR(INDEX('Master MGSIC list'!$1:$1048576,MATCH(B1639,'Master MGSIC list'!$K:$K,0),MATCH(D$1,'Master MGSIC list'!$2:$2,0)),"-")</f>
        <v>S9491-04</v>
      </c>
      <c r="E1639" t="str">
        <f>IFERROR(INDEX('Master MGSIC list'!$1:$1048576,MATCH(B1639,'Master MGSIC list'!$K:$K,0),MATCH(E$1,'Master MGSIC list'!$2:$2,0)),"-")</f>
        <v>Activities of religious organizations - Buddhist/Taoist temple</v>
      </c>
    </row>
    <row r="1640" spans="1:5">
      <c r="A1640" s="347">
        <v>5</v>
      </c>
      <c r="B1640" s="347" t="s">
        <v>14367</v>
      </c>
      <c r="C1640" s="347" t="s">
        <v>14369</v>
      </c>
      <c r="D1640" t="str">
        <f>IFERROR(INDEX('Master MGSIC list'!$1:$1048576,MATCH(B1640,'Master MGSIC list'!$K:$K,0),MATCH(D$1,'Master MGSIC list'!$2:$2,0)),"-")</f>
        <v>S9491-05</v>
      </c>
      <c r="E1640" t="str">
        <f>IFERROR(INDEX('Master MGSIC list'!$1:$1048576,MATCH(B1640,'Master MGSIC list'!$K:$K,0),MATCH(E$1,'Master MGSIC list'!$2:$2,0)),"-")</f>
        <v>Activities of religious organizations - Sikh temples</v>
      </c>
    </row>
    <row r="1641" spans="1:5">
      <c r="A1641" s="347">
        <v>5</v>
      </c>
      <c r="B1641" s="347" t="s">
        <v>14370</v>
      </c>
      <c r="C1641" s="347" t="s">
        <v>14372</v>
      </c>
      <c r="D1641" t="str">
        <f>IFERROR(INDEX('Master MGSIC list'!$1:$1048576,MATCH(B1641,'Master MGSIC list'!$K:$K,0),MATCH(D$1,'Master MGSIC list'!$2:$2,0)),"-")</f>
        <v>S9491-01</v>
      </c>
      <c r="E1641" t="str">
        <f>IFERROR(INDEX('Master MGSIC list'!$1:$1048576,MATCH(B1641,'Master MGSIC list'!$K:$K,0),MATCH(E$1,'Master MGSIC list'!$2:$2,0)),"-")</f>
        <v>Activities of religious organizations</v>
      </c>
    </row>
    <row r="1642" spans="1:5">
      <c r="A1642">
        <v>4</v>
      </c>
      <c r="B1642" t="s">
        <v>23685</v>
      </c>
      <c r="C1642" t="s">
        <v>23686</v>
      </c>
      <c r="D1642" t="str">
        <f>IFERROR(INDEX('Master MGSIC list'!$1:$1048576,MATCH(B1642,'Master MGSIC list'!$K:$K,0),MATCH(D$1,'Master MGSIC list'!$2:$2,0)),"-")</f>
        <v>-</v>
      </c>
      <c r="E1642" t="str">
        <f>IFERROR(INDEX('Master MGSIC list'!$1:$1048576,MATCH(B1642,'Master MGSIC list'!$K:$K,0),MATCH(E$1,'Master MGSIC list'!$2:$2,0)),"-")</f>
        <v>-</v>
      </c>
    </row>
    <row r="1643" spans="1:5">
      <c r="A1643" s="347">
        <v>5</v>
      </c>
      <c r="B1643" s="347" t="s">
        <v>14376</v>
      </c>
      <c r="C1643" s="347" t="s">
        <v>14377</v>
      </c>
      <c r="D1643" t="str">
        <f>IFERROR(INDEX('Master MGSIC list'!$1:$1048576,MATCH(B1643,'Master MGSIC list'!$K:$K,0),MATCH(D$1,'Master MGSIC list'!$2:$2,0)),"-")</f>
        <v>S9492-01</v>
      </c>
      <c r="E1643" t="str">
        <f>IFERROR(INDEX('Master MGSIC list'!$1:$1048576,MATCH(B1643,'Master MGSIC list'!$K:$K,0),MATCH(E$1,'Master MGSIC list'!$2:$2,0)),"-")</f>
        <v>Activities of political organizations</v>
      </c>
    </row>
    <row r="1644" spans="1:5">
      <c r="A1644">
        <v>4</v>
      </c>
      <c r="B1644" t="s">
        <v>23687</v>
      </c>
      <c r="C1644" t="s">
        <v>23688</v>
      </c>
      <c r="D1644" t="str">
        <f>IFERROR(INDEX('Master MGSIC list'!$1:$1048576,MATCH(B1644,'Master MGSIC list'!$K:$K,0),MATCH(D$1,'Master MGSIC list'!$2:$2,0)),"-")</f>
        <v>-</v>
      </c>
      <c r="E1644" t="str">
        <f>IFERROR(INDEX('Master MGSIC list'!$1:$1048576,MATCH(B1644,'Master MGSIC list'!$K:$K,0),MATCH(E$1,'Master MGSIC list'!$2:$2,0)),"-")</f>
        <v>-</v>
      </c>
    </row>
    <row r="1645" spans="1:5">
      <c r="A1645" s="347">
        <v>5</v>
      </c>
      <c r="B1645" s="347" t="s">
        <v>14407</v>
      </c>
      <c r="C1645" s="347" t="s">
        <v>14409</v>
      </c>
      <c r="D1645" t="str">
        <f>IFERROR(INDEX('Master MGSIC list'!$1:$1048576,MATCH(B1645,'Master MGSIC list'!$K:$K,0),MATCH(D$1,'Master MGSIC list'!$2:$2,0)),"-")</f>
        <v>S9499-05</v>
      </c>
      <c r="E1645" t="str">
        <f>IFERROR(INDEX('Master MGSIC list'!$1:$1048576,MATCH(B1645,'Master MGSIC list'!$K:$K,0),MATCH(E$1,'Master MGSIC list'!$2:$2,0)),"-")</f>
        <v>Activities of philanthropic organizations</v>
      </c>
    </row>
    <row r="1646" spans="1:5">
      <c r="A1646" s="347">
        <v>5</v>
      </c>
      <c r="B1646" s="347" t="s">
        <v>14410</v>
      </c>
      <c r="C1646" s="347" t="s">
        <v>14412</v>
      </c>
      <c r="D1646" t="str">
        <f>IFERROR(INDEX('Master MGSIC list'!$1:$1048576,MATCH(B1646,'Master MGSIC list'!$K:$K,0),MATCH(D$1,'Master MGSIC list'!$2:$2,0)),"-")</f>
        <v>S9499-06</v>
      </c>
      <c r="E1646" t="str">
        <f>IFERROR(INDEX('Master MGSIC list'!$1:$1048576,MATCH(B1646,'Master MGSIC list'!$K:$K,0),MATCH(E$1,'Master MGSIC list'!$2:$2,0)),"-")</f>
        <v>Activities of ethnic-based organizations</v>
      </c>
    </row>
    <row r="1647" spans="1:5">
      <c r="A1647" s="347">
        <v>5</v>
      </c>
      <c r="B1647" s="347" t="s">
        <v>14413</v>
      </c>
      <c r="C1647" s="347" t="s">
        <v>14415</v>
      </c>
      <c r="D1647" t="str">
        <f>IFERROR(INDEX('Master MGSIC list'!$1:$1048576,MATCH(B1647,'Master MGSIC list'!$K:$K,0),MATCH(D$1,'Master MGSIC list'!$2:$2,0)),"-")</f>
        <v>S9499-07</v>
      </c>
      <c r="E1647" t="str">
        <f>IFERROR(INDEX('Master MGSIC list'!$1:$1048576,MATCH(B1647,'Master MGSIC list'!$K:$K,0),MATCH(E$1,'Master MGSIC list'!$2:$2,0)),"-")</f>
        <v>Activities of recreational and hobbies organizations</v>
      </c>
    </row>
    <row r="1648" spans="1:5">
      <c r="A1648" s="347">
        <v>5</v>
      </c>
      <c r="B1648" s="347" t="s">
        <v>14416</v>
      </c>
      <c r="C1648" s="347" t="s">
        <v>14418</v>
      </c>
      <c r="D1648" t="str">
        <f>IFERROR(INDEX('Master MGSIC list'!$1:$1048576,MATCH(B1648,'Master MGSIC list'!$K:$K,0),MATCH(D$1,'Master MGSIC list'!$2:$2,0)),"-")</f>
        <v>S9499-08</v>
      </c>
      <c r="E1648" t="str">
        <f>IFERROR(INDEX('Master MGSIC list'!$1:$1048576,MATCH(B1648,'Master MGSIC list'!$K:$K,0),MATCH(E$1,'Master MGSIC list'!$2:$2,0)),"-")</f>
        <v>Activities of student/alumni organizations</v>
      </c>
    </row>
    <row r="1649" spans="1:5">
      <c r="A1649" s="347">
        <v>5</v>
      </c>
      <c r="B1649" s="347" t="s">
        <v>14419</v>
      </c>
      <c r="C1649" s="347" t="s">
        <v>14421</v>
      </c>
      <c r="D1649" t="str">
        <f>IFERROR(INDEX('Master MGSIC list'!$1:$1048576,MATCH(B1649,'Master MGSIC list'!$K:$K,0),MATCH(D$1,'Master MGSIC list'!$2:$2,0)),"-")</f>
        <v>S9499-09</v>
      </c>
      <c r="E1649" t="str">
        <f>IFERROR(INDEX('Master MGSIC list'!$1:$1048576,MATCH(B1649,'Master MGSIC list'!$K:$K,0),MATCH(E$1,'Master MGSIC list'!$2:$2,0)),"-")</f>
        <v>Activities of environmental and animal protection organizations</v>
      </c>
    </row>
    <row r="1650" spans="1:5">
      <c r="A1650" s="347">
        <v>5</v>
      </c>
      <c r="B1650" s="347" t="s">
        <v>14422</v>
      </c>
      <c r="C1650" s="347" t="s">
        <v>14423</v>
      </c>
      <c r="D1650" t="str">
        <f>IFERROR(INDEX('Master MGSIC list'!$1:$1048576,MATCH(B1650,'Master MGSIC list'!$K:$K,0),MATCH(D$1,'Master MGSIC list'!$2:$2,0)),"-")</f>
        <v>S9499-99</v>
      </c>
      <c r="E1650" t="str">
        <f>IFERROR(INDEX('Master MGSIC list'!$1:$1048576,MATCH(B1650,'Master MGSIC list'!$K:$K,0),MATCH(E$1,'Master MGSIC list'!$2:$2,0)),"-")</f>
        <v>Activities of other membership organizations n.e.c</v>
      </c>
    </row>
    <row r="1651" spans="1:5">
      <c r="A1651">
        <v>2</v>
      </c>
      <c r="B1651" t="s">
        <v>23689</v>
      </c>
      <c r="C1651" t="s">
        <v>23690</v>
      </c>
      <c r="D1651" t="str">
        <f>IFERROR(INDEX('Master MGSIC list'!$1:$1048576,MATCH(B1651,'Master MGSIC list'!$K:$K,0),MATCH(D$1,'Master MGSIC list'!$2:$2,0)),"-")</f>
        <v>-</v>
      </c>
      <c r="E1651" t="str">
        <f>IFERROR(INDEX('Master MGSIC list'!$1:$1048576,MATCH(B1651,'Master MGSIC list'!$K:$K,0),MATCH(E$1,'Master MGSIC list'!$2:$2,0)),"-")</f>
        <v>-</v>
      </c>
    </row>
    <row r="1652" spans="1:5">
      <c r="A1652">
        <v>3</v>
      </c>
      <c r="B1652" t="s">
        <v>23691</v>
      </c>
      <c r="C1652" t="s">
        <v>23692</v>
      </c>
      <c r="D1652" t="str">
        <f>IFERROR(INDEX('Master MGSIC list'!$1:$1048576,MATCH(B1652,'Master MGSIC list'!$K:$K,0),MATCH(D$1,'Master MGSIC list'!$2:$2,0)),"-")</f>
        <v>-</v>
      </c>
      <c r="E1652" t="str">
        <f>IFERROR(INDEX('Master MGSIC list'!$1:$1048576,MATCH(B1652,'Master MGSIC list'!$K:$K,0),MATCH(E$1,'Master MGSIC list'!$2:$2,0)),"-")</f>
        <v>-</v>
      </c>
    </row>
    <row r="1653" spans="1:5">
      <c r="A1653">
        <v>4</v>
      </c>
      <c r="B1653" t="s">
        <v>14381</v>
      </c>
      <c r="C1653" t="s">
        <v>23693</v>
      </c>
      <c r="D1653" t="str">
        <f>IFERROR(INDEX('Master MGSIC list'!$1:$1048576,MATCH(B1653,'Master MGSIC list'!$K:$K,0),MATCH(D$1,'Master MGSIC list'!$2:$2,0)),"-")</f>
        <v>-</v>
      </c>
      <c r="E1653" t="str">
        <f>IFERROR(INDEX('Master MGSIC list'!$1:$1048576,MATCH(B1653,'Master MGSIC list'!$K:$K,0),MATCH(E$1,'Master MGSIC list'!$2:$2,0)),"-")</f>
        <v>-</v>
      </c>
    </row>
    <row r="1654" spans="1:5">
      <c r="A1654" s="347">
        <v>5</v>
      </c>
      <c r="B1654" s="347" t="s">
        <v>14430</v>
      </c>
      <c r="C1654" s="347" t="s">
        <v>14431</v>
      </c>
      <c r="D1654" t="str">
        <f>IFERROR(INDEX('Master MGSIC list'!$1:$1048576,MATCH(B1654,'Master MGSIC list'!$K:$K,0),MATCH(D$1,'Master MGSIC list'!$2:$2,0)),"-")</f>
        <v>S9511-00</v>
      </c>
      <c r="E1654" t="str">
        <f>IFERROR(INDEX('Master MGSIC list'!$1:$1048576,MATCH(B1654,'Master MGSIC list'!$K:$K,0),MATCH(E$1,'Master MGSIC list'!$2:$2,0)),"-")</f>
        <v>Repair of computers and peripheral equipment</v>
      </c>
    </row>
    <row r="1655" spans="1:5">
      <c r="A1655">
        <v>4</v>
      </c>
      <c r="B1655" t="s">
        <v>14384</v>
      </c>
      <c r="C1655" t="s">
        <v>23694</v>
      </c>
      <c r="D1655" t="str">
        <f>IFERROR(INDEX('Master MGSIC list'!$1:$1048576,MATCH(B1655,'Master MGSIC list'!$K:$K,0),MATCH(D$1,'Master MGSIC list'!$2:$2,0)),"-")</f>
        <v>-</v>
      </c>
      <c r="E1655" t="str">
        <f>IFERROR(INDEX('Master MGSIC list'!$1:$1048576,MATCH(B1655,'Master MGSIC list'!$K:$K,0),MATCH(E$1,'Master MGSIC list'!$2:$2,0)),"-")</f>
        <v>-</v>
      </c>
    </row>
    <row r="1656" spans="1:5">
      <c r="A1656" s="347">
        <v>5</v>
      </c>
      <c r="B1656" s="347" t="s">
        <v>14438</v>
      </c>
      <c r="C1656" s="347" t="s">
        <v>14440</v>
      </c>
      <c r="D1656" t="str">
        <f>IFERROR(INDEX('Master MGSIC list'!$1:$1048576,MATCH(B1656,'Master MGSIC list'!$K:$K,0),MATCH(D$1,'Master MGSIC list'!$2:$2,0)),"-")</f>
        <v>S9512-01</v>
      </c>
      <c r="E1656" t="str">
        <f>IFERROR(INDEX('Master MGSIC list'!$1:$1048576,MATCH(B1656,'Master MGSIC list'!$K:$K,0),MATCH(E$1,'Master MGSIC list'!$2:$2,0)),"-")</f>
        <v>Repair of communication equipment</v>
      </c>
    </row>
    <row r="1657" spans="1:5">
      <c r="A1657">
        <v>3</v>
      </c>
      <c r="B1657" t="s">
        <v>23695</v>
      </c>
      <c r="C1657" t="s">
        <v>23696</v>
      </c>
      <c r="D1657" t="str">
        <f>IFERROR(INDEX('Master MGSIC list'!$1:$1048576,MATCH(B1657,'Master MGSIC list'!$K:$K,0),MATCH(D$1,'Master MGSIC list'!$2:$2,0)),"-")</f>
        <v>-</v>
      </c>
      <c r="E1657" t="str">
        <f>IFERROR(INDEX('Master MGSIC list'!$1:$1048576,MATCH(B1657,'Master MGSIC list'!$K:$K,0),MATCH(E$1,'Master MGSIC list'!$2:$2,0)),"-")</f>
        <v>-</v>
      </c>
    </row>
    <row r="1658" spans="1:5">
      <c r="A1658">
        <v>4</v>
      </c>
      <c r="B1658" t="s">
        <v>14334</v>
      </c>
      <c r="C1658" t="s">
        <v>23697</v>
      </c>
      <c r="D1658" t="str">
        <f>IFERROR(INDEX('Master MGSIC list'!$1:$1048576,MATCH(B1658,'Master MGSIC list'!$K:$K,0),MATCH(D$1,'Master MGSIC list'!$2:$2,0)),"-")</f>
        <v>-</v>
      </c>
      <c r="E1658" t="str">
        <f>IFERROR(INDEX('Master MGSIC list'!$1:$1048576,MATCH(B1658,'Master MGSIC list'!$K:$K,0),MATCH(E$1,'Master MGSIC list'!$2:$2,0)),"-")</f>
        <v>-</v>
      </c>
    </row>
    <row r="1659" spans="1:5">
      <c r="A1659" s="347">
        <v>5</v>
      </c>
      <c r="B1659" s="347" t="s">
        <v>14444</v>
      </c>
      <c r="C1659" s="347" t="s">
        <v>14445</v>
      </c>
      <c r="D1659" t="str">
        <f>IFERROR(INDEX('Master MGSIC list'!$1:$1048576,MATCH(B1659,'Master MGSIC list'!$K:$K,0),MATCH(D$1,'Master MGSIC list'!$2:$2,0)),"-")</f>
        <v>S9521-00</v>
      </c>
      <c r="E1659" t="str">
        <f>IFERROR(INDEX('Master MGSIC list'!$1:$1048576,MATCH(B1659,'Master MGSIC list'!$K:$K,0),MATCH(E$1,'Master MGSIC list'!$2:$2,0)),"-")</f>
        <v>Repair of consumer electronics</v>
      </c>
    </row>
    <row r="1660" spans="1:5">
      <c r="A1660">
        <v>4</v>
      </c>
      <c r="B1660" t="s">
        <v>14326</v>
      </c>
      <c r="C1660" t="s">
        <v>23698</v>
      </c>
      <c r="D1660" t="str">
        <f>IFERROR(INDEX('Master MGSIC list'!$1:$1048576,MATCH(B1660,'Master MGSIC list'!$K:$K,0),MATCH(D$1,'Master MGSIC list'!$2:$2,0)),"-")</f>
        <v>-</v>
      </c>
      <c r="E1660" t="str">
        <f>IFERROR(INDEX('Master MGSIC list'!$1:$1048576,MATCH(B1660,'Master MGSIC list'!$K:$K,0),MATCH(E$1,'Master MGSIC list'!$2:$2,0)),"-")</f>
        <v>-</v>
      </c>
    </row>
    <row r="1661" spans="1:5">
      <c r="A1661" s="347">
        <v>5</v>
      </c>
      <c r="B1661" s="347" t="s">
        <v>14456</v>
      </c>
      <c r="C1661" s="347" t="s">
        <v>14457</v>
      </c>
      <c r="D1661" t="str">
        <f>IFERROR(INDEX('Master MGSIC list'!$1:$1048576,MATCH(B1661,'Master MGSIC list'!$K:$K,0),MATCH(D$1,'Master MGSIC list'!$2:$2,0)),"-")</f>
        <v>S9522-01</v>
      </c>
      <c r="E1661" t="str">
        <f>IFERROR(INDEX('Master MGSIC list'!$1:$1048576,MATCH(B1661,'Master MGSIC list'!$K:$K,0),MATCH(E$1,'Master MGSIC list'!$2:$2,0)),"-")</f>
        <v>Repair of household appliances</v>
      </c>
    </row>
    <row r="1662" spans="1:5">
      <c r="A1662">
        <v>4</v>
      </c>
      <c r="B1662" t="s">
        <v>23699</v>
      </c>
      <c r="C1662" t="s">
        <v>23700</v>
      </c>
      <c r="D1662" t="str">
        <f>IFERROR(INDEX('Master MGSIC list'!$1:$1048576,MATCH(B1662,'Master MGSIC list'!$K:$K,0),MATCH(D$1,'Master MGSIC list'!$2:$2,0)),"-")</f>
        <v>-</v>
      </c>
      <c r="E1662" t="str">
        <f>IFERROR(INDEX('Master MGSIC list'!$1:$1048576,MATCH(B1662,'Master MGSIC list'!$K:$K,0),MATCH(E$1,'Master MGSIC list'!$2:$2,0)),"-")</f>
        <v>-</v>
      </c>
    </row>
    <row r="1663" spans="1:5">
      <c r="A1663" s="347">
        <v>5</v>
      </c>
      <c r="B1663" s="347" t="s">
        <v>14464</v>
      </c>
      <c r="C1663" s="347" t="s">
        <v>2675</v>
      </c>
      <c r="D1663" t="str">
        <f>IFERROR(INDEX('Master MGSIC list'!$1:$1048576,MATCH(B1663,'Master MGSIC list'!$K:$K,0),MATCH(D$1,'Master MGSIC list'!$2:$2,0)),"-")</f>
        <v>S9523-00</v>
      </c>
      <c r="E1663" t="str">
        <f>IFERROR(INDEX('Master MGSIC list'!$1:$1048576,MATCH(B1663,'Master MGSIC list'!$K:$K,0),MATCH(E$1,'Master MGSIC list'!$2:$2,0)),"-")</f>
        <v>Repair of footwear and leather goods</v>
      </c>
    </row>
    <row r="1664" spans="1:5">
      <c r="A1664">
        <v>4</v>
      </c>
      <c r="B1664" t="s">
        <v>23701</v>
      </c>
      <c r="C1664" t="s">
        <v>23702</v>
      </c>
      <c r="D1664" t="str">
        <f>IFERROR(INDEX('Master MGSIC list'!$1:$1048576,MATCH(B1664,'Master MGSIC list'!$K:$K,0),MATCH(D$1,'Master MGSIC list'!$2:$2,0)),"-")</f>
        <v>-</v>
      </c>
      <c r="E1664" t="str">
        <f>IFERROR(INDEX('Master MGSIC list'!$1:$1048576,MATCH(B1664,'Master MGSIC list'!$K:$K,0),MATCH(E$1,'Master MGSIC list'!$2:$2,0)),"-")</f>
        <v>-</v>
      </c>
    </row>
    <row r="1665" spans="1:5">
      <c r="A1665" s="347">
        <v>5</v>
      </c>
      <c r="B1665" s="347" t="s">
        <v>14480</v>
      </c>
      <c r="C1665" s="347" t="s">
        <v>14481</v>
      </c>
      <c r="D1665" t="str">
        <f>IFERROR(INDEX('Master MGSIC list'!$1:$1048576,MATCH(B1665,'Master MGSIC list'!$K:$K,0),MATCH(D$1,'Master MGSIC list'!$2:$2,0)),"-")</f>
        <v>S9524-01</v>
      </c>
      <c r="E1665" t="str">
        <f>IFERROR(INDEX('Master MGSIC list'!$1:$1048576,MATCH(B1665,'Master MGSIC list'!$K:$K,0),MATCH(E$1,'Master MGSIC list'!$2:$2,0)),"-")</f>
        <v>Repair of furniture and home furnishings</v>
      </c>
    </row>
    <row r="1666" spans="1:5">
      <c r="A1666">
        <v>4</v>
      </c>
      <c r="B1666" t="s">
        <v>14390</v>
      </c>
      <c r="C1666" t="s">
        <v>23703</v>
      </c>
      <c r="D1666" t="str">
        <f>IFERROR(INDEX('Master MGSIC list'!$1:$1048576,MATCH(B1666,'Master MGSIC list'!$K:$K,0),MATCH(D$1,'Master MGSIC list'!$2:$2,0)),"-")</f>
        <v>-</v>
      </c>
      <c r="E1666" t="str">
        <f>IFERROR(INDEX('Master MGSIC list'!$1:$1048576,MATCH(B1666,'Master MGSIC list'!$K:$K,0),MATCH(E$1,'Master MGSIC list'!$2:$2,0)),"-")</f>
        <v>-</v>
      </c>
    </row>
    <row r="1667" spans="1:5">
      <c r="A1667" s="347">
        <v>5</v>
      </c>
      <c r="B1667" s="347" t="s">
        <v>14484</v>
      </c>
      <c r="C1667" s="347" t="s">
        <v>2679</v>
      </c>
      <c r="D1667" t="str">
        <f>IFERROR(INDEX('Master MGSIC list'!$1:$1048576,MATCH(B1667,'Master MGSIC list'!$K:$K,0),MATCH(D$1,'Master MGSIC list'!$2:$2,0)),"-")</f>
        <v>S9529-01</v>
      </c>
      <c r="E1667" t="str">
        <f>IFERROR(INDEX('Master MGSIC list'!$1:$1048576,MATCH(B1667,'Master MGSIC list'!$K:$K,0),MATCH(E$1,'Master MGSIC list'!$2:$2,0)),"-")</f>
        <v>Repair of bicycles and tricycles</v>
      </c>
    </row>
    <row r="1668" spans="1:5">
      <c r="A1668" s="347">
        <v>5</v>
      </c>
      <c r="B1668" s="347" t="s">
        <v>14485</v>
      </c>
      <c r="C1668" s="347" t="s">
        <v>2681</v>
      </c>
      <c r="D1668" t="str">
        <f>IFERROR(INDEX('Master MGSIC list'!$1:$1048576,MATCH(B1668,'Master MGSIC list'!$K:$K,0),MATCH(D$1,'Master MGSIC list'!$2:$2,0)),"-")</f>
        <v>S9529-02</v>
      </c>
      <c r="E1668" t="str">
        <f>IFERROR(INDEX('Master MGSIC list'!$1:$1048576,MATCH(B1668,'Master MGSIC list'!$K:$K,0),MATCH(E$1,'Master MGSIC list'!$2:$2,0)),"-")</f>
        <v>Repair of watches and clocks</v>
      </c>
    </row>
    <row r="1669" spans="1:5">
      <c r="A1669" s="347">
        <v>5</v>
      </c>
      <c r="B1669" s="347" t="s">
        <v>14486</v>
      </c>
      <c r="C1669" s="347" t="s">
        <v>2683</v>
      </c>
      <c r="D1669" t="str">
        <f>IFERROR(INDEX('Master MGSIC list'!$1:$1048576,MATCH(B1669,'Master MGSIC list'!$K:$K,0),MATCH(D$1,'Master MGSIC list'!$2:$2,0)),"-")</f>
        <v>S9529-03</v>
      </c>
      <c r="E1669" t="str">
        <f>IFERROR(INDEX('Master MGSIC list'!$1:$1048576,MATCH(B1669,'Master MGSIC list'!$K:$K,0),MATCH(E$1,'Master MGSIC list'!$2:$2,0)),"-")</f>
        <v>Repair of jewellery</v>
      </c>
    </row>
    <row r="1670" spans="1:5">
      <c r="A1670" s="347">
        <v>5</v>
      </c>
      <c r="B1670" s="347" t="s">
        <v>14495</v>
      </c>
      <c r="C1670" s="347" t="s">
        <v>26437</v>
      </c>
      <c r="D1670" t="str">
        <f>IFERROR(INDEX('Master MGSIC list'!$1:$1048576,MATCH(B1670,'Master MGSIC list'!$K:$K,0),MATCH(D$1,'Master MGSIC list'!$2:$2,0)),"-")</f>
        <v>S9529-99</v>
      </c>
      <c r="E1670" t="str">
        <f>IFERROR(INDEX('Master MGSIC list'!$1:$1048576,MATCH(B1670,'Master MGSIC list'!$K:$K,0),MATCH(E$1,'Master MGSIC list'!$2:$2,0)),"-")</f>
        <v>Repair of other personal and household goods n.e.c</v>
      </c>
    </row>
    <row r="1671" spans="1:5">
      <c r="A1671">
        <v>3</v>
      </c>
      <c r="B1671" t="s">
        <v>23704</v>
      </c>
      <c r="C1671" t="s">
        <v>23705</v>
      </c>
      <c r="D1671" t="str">
        <f>IFERROR(INDEX('Master MGSIC list'!$1:$1048576,MATCH(B1671,'Master MGSIC list'!$K:$K,0),MATCH(D$1,'Master MGSIC list'!$2:$2,0)),"-")</f>
        <v>-</v>
      </c>
      <c r="E1671" t="str">
        <f>IFERROR(INDEX('Master MGSIC list'!$1:$1048576,MATCH(B1671,'Master MGSIC list'!$K:$K,0),MATCH(E$1,'Master MGSIC list'!$2:$2,0)),"-")</f>
        <v>-</v>
      </c>
    </row>
    <row r="1672" spans="1:5">
      <c r="A1672">
        <v>4</v>
      </c>
      <c r="B1672" t="s">
        <v>14393</v>
      </c>
      <c r="C1672" t="s">
        <v>23706</v>
      </c>
      <c r="D1672" t="str">
        <f>IFERROR(INDEX('Master MGSIC list'!$1:$1048576,MATCH(B1672,'Master MGSIC list'!$K:$K,0),MATCH(D$1,'Master MGSIC list'!$2:$2,0)),"-")</f>
        <v>-</v>
      </c>
      <c r="E1672" t="str">
        <f>IFERROR(INDEX('Master MGSIC list'!$1:$1048576,MATCH(B1672,'Master MGSIC list'!$K:$K,0),MATCH(E$1,'Master MGSIC list'!$2:$2,0)),"-")</f>
        <v>-</v>
      </c>
    </row>
    <row r="1673" spans="1:5">
      <c r="A1673" s="347">
        <v>5</v>
      </c>
      <c r="B1673" s="347" t="s">
        <v>8498</v>
      </c>
      <c r="C1673" s="347" t="s">
        <v>8499</v>
      </c>
      <c r="D1673" t="str">
        <f>IFERROR(INDEX('Master MGSIC list'!$1:$1048576,MATCH(B1673,'Master MGSIC list'!$K:$K,0),MATCH(D$1,'Master MGSIC list'!$2:$2,0)),"-")</f>
        <v>G4520-01</v>
      </c>
      <c r="E1673" t="str">
        <f>IFERROR(INDEX('Master MGSIC list'!$1:$1048576,MATCH(B1673,'Master MGSIC list'!$K:$K,0),MATCH(E$1,'Master MGSIC list'!$2:$2,0)),"-")</f>
        <v>Maintenance and repair of motor vehicles</v>
      </c>
    </row>
    <row r="1674" spans="1:5">
      <c r="A1674" s="347">
        <v>5</v>
      </c>
      <c r="B1674" s="347" t="s">
        <v>8500</v>
      </c>
      <c r="C1674" s="347" t="s">
        <v>8501</v>
      </c>
      <c r="D1674" t="str">
        <f>IFERROR(INDEX('Master MGSIC list'!$1:$1048576,MATCH(B1674,'Master MGSIC list'!$K:$K,0),MATCH(D$1,'Master MGSIC list'!$2:$2,0)),"-")</f>
        <v>G4520-05</v>
      </c>
      <c r="E1674" t="str">
        <f>IFERROR(INDEX('Master MGSIC list'!$1:$1048576,MATCH(B1674,'Master MGSIC list'!$K:$K,0),MATCH(E$1,'Master MGSIC list'!$2:$2,0)),"-")</f>
        <v>Car washing, polishing and etc</v>
      </c>
    </row>
    <row r="1675" spans="1:5">
      <c r="A1675" s="347">
        <v>5</v>
      </c>
      <c r="B1675" s="347" t="s">
        <v>8502</v>
      </c>
      <c r="C1675" s="347" t="s">
        <v>8504</v>
      </c>
      <c r="D1675" t="str">
        <f>IFERROR(INDEX('Master MGSIC list'!$1:$1048576,MATCH(B1675,'Master MGSIC list'!$K:$K,0),MATCH(D$1,'Master MGSIC list'!$2:$2,0)),"-")</f>
        <v>G4520-03</v>
      </c>
      <c r="E1675" t="str">
        <f>IFERROR(INDEX('Master MGSIC list'!$1:$1048576,MATCH(B1675,'Master MGSIC list'!$K:$K,0),MATCH(E$1,'Master MGSIC list'!$2:$2,0)),"-")</f>
        <v>Vehicle inspection and valuation services</v>
      </c>
    </row>
    <row r="1676" spans="1:5">
      <c r="A1676">
        <v>2</v>
      </c>
      <c r="B1676" t="s">
        <v>23707</v>
      </c>
      <c r="C1676" t="s">
        <v>23708</v>
      </c>
      <c r="D1676" t="str">
        <f>IFERROR(INDEX('Master MGSIC list'!$1:$1048576,MATCH(B1676,'Master MGSIC list'!$K:$K,0),MATCH(D$1,'Master MGSIC list'!$2:$2,0)),"-")</f>
        <v>-</v>
      </c>
      <c r="E1676" t="str">
        <f>IFERROR(INDEX('Master MGSIC list'!$1:$1048576,MATCH(B1676,'Master MGSIC list'!$K:$K,0),MATCH(E$1,'Master MGSIC list'!$2:$2,0)),"-")</f>
        <v>-</v>
      </c>
    </row>
    <row r="1677" spans="1:5">
      <c r="A1677">
        <v>3</v>
      </c>
      <c r="B1677" t="s">
        <v>23709</v>
      </c>
      <c r="C1677" t="s">
        <v>23708</v>
      </c>
      <c r="D1677" t="str">
        <f>IFERROR(INDEX('Master MGSIC list'!$1:$1048576,MATCH(B1677,'Master MGSIC list'!$K:$K,0),MATCH(D$1,'Master MGSIC list'!$2:$2,0)),"-")</f>
        <v>-</v>
      </c>
      <c r="E1677" t="str">
        <f>IFERROR(INDEX('Master MGSIC list'!$1:$1048576,MATCH(B1677,'Master MGSIC list'!$K:$K,0),MATCH(E$1,'Master MGSIC list'!$2:$2,0)),"-")</f>
        <v>-</v>
      </c>
    </row>
    <row r="1678" spans="1:5">
      <c r="A1678">
        <v>4</v>
      </c>
      <c r="B1678" t="s">
        <v>23710</v>
      </c>
      <c r="C1678" t="s">
        <v>23711</v>
      </c>
      <c r="D1678" t="str">
        <f>IFERROR(INDEX('Master MGSIC list'!$1:$1048576,MATCH(B1678,'Master MGSIC list'!$K:$K,0),MATCH(D$1,'Master MGSIC list'!$2:$2,0)),"-")</f>
        <v>-</v>
      </c>
      <c r="E1678" t="str">
        <f>IFERROR(INDEX('Master MGSIC list'!$1:$1048576,MATCH(B1678,'Master MGSIC list'!$K:$K,0),MATCH(E$1,'Master MGSIC list'!$2:$2,0)),"-")</f>
        <v>-</v>
      </c>
    </row>
    <row r="1679" spans="1:5">
      <c r="A1679" s="347">
        <v>5</v>
      </c>
      <c r="B1679" s="347" t="s">
        <v>14502</v>
      </c>
      <c r="C1679" s="347" t="s">
        <v>14503</v>
      </c>
      <c r="D1679" t="str">
        <f>IFERROR(INDEX('Master MGSIC list'!$1:$1048576,MATCH(B1679,'Master MGSIC list'!$K:$K,0),MATCH(D$1,'Master MGSIC list'!$2:$2,0)),"-")</f>
        <v>S9601-01</v>
      </c>
      <c r="E1679" t="str">
        <f>IFERROR(INDEX('Master MGSIC list'!$1:$1048576,MATCH(B1679,'Master MGSIC list'!$K:$K,0),MATCH(E$1,'Master MGSIC list'!$2:$2,0)),"-")</f>
        <v>Laundry and dry cleaning services except coin laundries</v>
      </c>
    </row>
    <row r="1680" spans="1:5">
      <c r="A1680" s="347">
        <v>5</v>
      </c>
      <c r="B1680" s="347" t="s">
        <v>14504</v>
      </c>
      <c r="C1680" s="347" t="s">
        <v>2690</v>
      </c>
      <c r="D1680" t="str">
        <f>IFERROR(INDEX('Master MGSIC list'!$1:$1048576,MATCH(B1680,'Master MGSIC list'!$K:$K,0),MATCH(D$1,'Master MGSIC list'!$2:$2,0)),"-")</f>
        <v>S9601-02</v>
      </c>
      <c r="E1680" t="str">
        <f>IFERROR(INDEX('Master MGSIC list'!$1:$1048576,MATCH(B1680,'Master MGSIC list'!$K:$K,0),MATCH(E$1,'Master MGSIC list'!$2:$2,0)),"-")</f>
        <v>Self-operated laundries</v>
      </c>
    </row>
    <row r="1681" spans="1:5">
      <c r="A1681">
        <v>4</v>
      </c>
      <c r="B1681" t="s">
        <v>23712</v>
      </c>
      <c r="C1681" t="s">
        <v>23713</v>
      </c>
      <c r="D1681" t="str">
        <f>IFERROR(INDEX('Master MGSIC list'!$1:$1048576,MATCH(B1681,'Master MGSIC list'!$K:$K,0),MATCH(D$1,'Master MGSIC list'!$2:$2,0)),"-")</f>
        <v>-</v>
      </c>
      <c r="E1681" t="str">
        <f>IFERROR(INDEX('Master MGSIC list'!$1:$1048576,MATCH(B1681,'Master MGSIC list'!$K:$K,0),MATCH(E$1,'Master MGSIC list'!$2:$2,0)),"-")</f>
        <v>-</v>
      </c>
    </row>
    <row r="1682" spans="1:5">
      <c r="A1682" s="347">
        <v>5</v>
      </c>
      <c r="B1682" s="347" t="s">
        <v>14507</v>
      </c>
      <c r="C1682" s="347" t="s">
        <v>14508</v>
      </c>
      <c r="D1682" t="str">
        <f>IFERROR(INDEX('Master MGSIC list'!$1:$1048576,MATCH(B1682,'Master MGSIC list'!$K:$K,0),MATCH(D$1,'Master MGSIC list'!$2:$2,0)),"-")</f>
        <v>S9602-01</v>
      </c>
      <c r="E1682" t="str">
        <f>IFERROR(INDEX('Master MGSIC list'!$1:$1048576,MATCH(B1682,'Master MGSIC list'!$K:$K,0),MATCH(E$1,'Master MGSIC list'!$2:$2,0)),"-")</f>
        <v>Hairdressing and barbers' services</v>
      </c>
    </row>
    <row r="1683" spans="1:5">
      <c r="A1683" s="347">
        <v>5</v>
      </c>
      <c r="B1683" s="347" t="s">
        <v>14509</v>
      </c>
      <c r="C1683" s="347" t="s">
        <v>14510</v>
      </c>
      <c r="D1683" t="str">
        <f>IFERROR(INDEX('Master MGSIC list'!$1:$1048576,MATCH(B1683,'Master MGSIC list'!$K:$K,0),MATCH(D$1,'Master MGSIC list'!$2:$2,0)),"-")</f>
        <v>S9602-02</v>
      </c>
      <c r="E1683" t="str">
        <f>IFERROR(INDEX('Master MGSIC list'!$1:$1048576,MATCH(B1683,'Master MGSIC list'!$K:$K,0),MATCH(E$1,'Master MGSIC list'!$2:$2,0)),"-")</f>
        <v>Beauty salons and spas</v>
      </c>
    </row>
    <row r="1684" spans="1:5">
      <c r="A1684" s="347">
        <v>5</v>
      </c>
      <c r="B1684" s="347" t="s">
        <v>14515</v>
      </c>
      <c r="C1684" s="347" t="s">
        <v>14516</v>
      </c>
      <c r="D1684" t="str">
        <f>IFERROR(INDEX('Master MGSIC list'!$1:$1048576,MATCH(B1684,'Master MGSIC list'!$K:$K,0),MATCH(D$1,'Master MGSIC list'!$2:$2,0)),"-")</f>
        <v>S9602-03</v>
      </c>
      <c r="E1684" t="str">
        <f>IFERROR(INDEX('Master MGSIC list'!$1:$1048576,MATCH(B1684,'Master MGSIC list'!$K:$K,0),MATCH(E$1,'Master MGSIC list'!$2:$2,0)),"-")</f>
        <v>Cosmetic treatment, manicuring and pedicuring services</v>
      </c>
    </row>
    <row r="1685" spans="1:5">
      <c r="A1685" s="347">
        <v>5</v>
      </c>
      <c r="B1685" s="347" t="s">
        <v>14541</v>
      </c>
      <c r="C1685" s="347" t="s">
        <v>26438</v>
      </c>
      <c r="D1685" t="str">
        <f>IFERROR(INDEX('Master MGSIC list'!$1:$1048576,MATCH(B1685,'Master MGSIC list'!$K:$K,0),MATCH(D$1,'Master MGSIC list'!$2:$2,0)),"-")</f>
        <v>S9609-03</v>
      </c>
      <c r="E1685" t="str">
        <f>IFERROR(INDEX('Master MGSIC list'!$1:$1048576,MATCH(B1685,'Master MGSIC list'!$K:$K,0),MATCH(E$1,'Master MGSIC list'!$2:$2,0)),"-")</f>
        <v>Physical well-being services</v>
      </c>
    </row>
    <row r="1686" spans="1:5">
      <c r="A1686" s="347">
        <v>5</v>
      </c>
      <c r="B1686" s="347" t="s">
        <v>14517</v>
      </c>
      <c r="C1686" s="347" t="s">
        <v>26439</v>
      </c>
      <c r="D1686" t="str">
        <f>IFERROR(INDEX('Master MGSIC list'!$1:$1048576,MATCH(B1686,'Master MGSIC list'!$K:$K,0),MATCH(D$1,'Master MGSIC list'!$2:$2,0)),"-")</f>
        <v>S9602-99</v>
      </c>
      <c r="E1686" t="str">
        <f>IFERROR(INDEX('Master MGSIC list'!$1:$1048576,MATCH(B1686,'Master MGSIC list'!$K:$K,0),MATCH(E$1,'Master MGSIC list'!$2:$2,0)),"-")</f>
        <v>Other beauty treatment services n.e.c</v>
      </c>
    </row>
    <row r="1687" spans="1:5">
      <c r="A1687">
        <v>4</v>
      </c>
      <c r="B1687" t="s">
        <v>23714</v>
      </c>
      <c r="C1687" t="s">
        <v>23715</v>
      </c>
      <c r="D1687" t="str">
        <f>IFERROR(INDEX('Master MGSIC list'!$1:$1048576,MATCH(B1687,'Master MGSIC list'!$K:$K,0),MATCH(D$1,'Master MGSIC list'!$2:$2,0)),"-")</f>
        <v>-</v>
      </c>
      <c r="E1687" t="str">
        <f>IFERROR(INDEX('Master MGSIC list'!$1:$1048576,MATCH(B1687,'Master MGSIC list'!$K:$K,0),MATCH(E$1,'Master MGSIC list'!$2:$2,0)),"-")</f>
        <v>-</v>
      </c>
    </row>
    <row r="1688" spans="1:5">
      <c r="A1688" s="347">
        <v>5</v>
      </c>
      <c r="B1688" s="347" t="s">
        <v>14523</v>
      </c>
      <c r="C1688" s="347" t="s">
        <v>14524</v>
      </c>
      <c r="D1688" t="str">
        <f>IFERROR(INDEX('Master MGSIC list'!$1:$1048576,MATCH(B1688,'Master MGSIC list'!$K:$K,0),MATCH(D$1,'Master MGSIC list'!$2:$2,0)),"-")</f>
        <v>S9603-00</v>
      </c>
      <c r="E1688" t="str">
        <f>IFERROR(INDEX('Master MGSIC list'!$1:$1048576,MATCH(B1688,'Master MGSIC list'!$K:$K,0),MATCH(E$1,'Master MGSIC list'!$2:$2,0)),"-")</f>
        <v>Funeral and related activities</v>
      </c>
    </row>
    <row r="1689" spans="1:5">
      <c r="A1689">
        <v>4</v>
      </c>
      <c r="B1689" t="s">
        <v>23716</v>
      </c>
      <c r="C1689" t="s">
        <v>23717</v>
      </c>
      <c r="D1689" t="str">
        <f>IFERROR(INDEX('Master MGSIC list'!$1:$1048576,MATCH(B1689,'Master MGSIC list'!$K:$K,0),MATCH(D$1,'Master MGSIC list'!$2:$2,0)),"-")</f>
        <v>-</v>
      </c>
      <c r="E1689" t="str">
        <f>IFERROR(INDEX('Master MGSIC list'!$1:$1048576,MATCH(B1689,'Master MGSIC list'!$K:$K,0),MATCH(E$1,'Master MGSIC list'!$2:$2,0)),"-")</f>
        <v>-</v>
      </c>
    </row>
    <row r="1690" spans="1:5">
      <c r="A1690" s="347">
        <v>5</v>
      </c>
      <c r="B1690" s="347" t="s">
        <v>14553</v>
      </c>
      <c r="C1690" s="347" t="s">
        <v>14554</v>
      </c>
      <c r="D1690" t="str">
        <f>IFERROR(INDEX('Master MGSIC list'!$1:$1048576,MATCH(B1690,'Master MGSIC list'!$K:$K,0),MATCH(D$1,'Master MGSIC list'!$2:$2,0)),"-")</f>
        <v>S9609-05</v>
      </c>
      <c r="E1690" t="str">
        <f>IFERROR(INDEX('Master MGSIC list'!$1:$1048576,MATCH(B1690,'Master MGSIC list'!$K:$K,0),MATCH(E$1,'Master MGSIC list'!$2:$2,0)),"-")</f>
        <v xml:space="preserve">Wedding and related activities </v>
      </c>
    </row>
    <row r="1691" spans="1:5">
      <c r="A1691">
        <v>4</v>
      </c>
      <c r="B1691" t="s">
        <v>23718</v>
      </c>
      <c r="C1691" t="s">
        <v>23719</v>
      </c>
      <c r="D1691" t="str">
        <f>IFERROR(INDEX('Master MGSIC list'!$1:$1048576,MATCH(B1691,'Master MGSIC list'!$K:$K,0),MATCH(D$1,'Master MGSIC list'!$2:$2,0)),"-")</f>
        <v>-</v>
      </c>
      <c r="E1691" t="str">
        <f>IFERROR(INDEX('Master MGSIC list'!$1:$1048576,MATCH(B1691,'Master MGSIC list'!$K:$K,0),MATCH(E$1,'Master MGSIC list'!$2:$2,0)),"-")</f>
        <v>-</v>
      </c>
    </row>
    <row r="1692" spans="1:5">
      <c r="A1692" s="347">
        <v>5</v>
      </c>
      <c r="B1692" s="347" t="s">
        <v>14527</v>
      </c>
      <c r="C1692" s="347" t="s">
        <v>2703</v>
      </c>
      <c r="D1692" t="str">
        <f>IFERROR(INDEX('Master MGSIC list'!$1:$1048576,MATCH(B1692,'Master MGSIC list'!$K:$K,0),MATCH(D$1,'Master MGSIC list'!$2:$2,0)),"-")</f>
        <v>S9609-01</v>
      </c>
      <c r="E1692" t="str">
        <f>IFERROR(INDEX('Master MGSIC list'!$1:$1048576,MATCH(B1692,'Master MGSIC list'!$K:$K,0),MATCH(E$1,'Master MGSIC list'!$2:$2,0)),"-")</f>
        <v>Friendship, match-making and dating services</v>
      </c>
    </row>
    <row r="1693" spans="1:5">
      <c r="A1693" s="347">
        <v>5</v>
      </c>
      <c r="B1693" s="347" t="s">
        <v>14530</v>
      </c>
      <c r="C1693" s="347" t="s">
        <v>14531</v>
      </c>
      <c r="D1693" t="str">
        <f>IFERROR(INDEX('Master MGSIC list'!$1:$1048576,MATCH(B1693,'Master MGSIC list'!$K:$K,0),MATCH(D$1,'Master MGSIC list'!$2:$2,0)),"-")</f>
        <v>S9609-02</v>
      </c>
      <c r="E1693" t="str">
        <f>IFERROR(INDEX('Master MGSIC list'!$1:$1048576,MATCH(B1693,'Master MGSIC list'!$K:$K,0),MATCH(E$1,'Master MGSIC list'!$2:$2,0)),"-")</f>
        <v>Escort services</v>
      </c>
    </row>
    <row r="1694" spans="1:5">
      <c r="A1694" s="347">
        <v>5</v>
      </c>
      <c r="B1694" s="347" t="s">
        <v>14593</v>
      </c>
      <c r="C1694" s="347" t="s">
        <v>14594</v>
      </c>
      <c r="D1694" t="str">
        <f>IFERROR(INDEX('Master MGSIC list'!$1:$1048576,MATCH(B1694,'Master MGSIC list'!$K:$K,0),MATCH(D$1,'Master MGSIC list'!$2:$2,0)),"-")</f>
        <v>S9609-06</v>
      </c>
      <c r="E1694" t="str">
        <f>IFERROR(INDEX('Master MGSIC list'!$1:$1048576,MATCH(B1694,'Master MGSIC list'!$K:$K,0),MATCH(E$1,'Master MGSIC list'!$2:$2,0)),"-")</f>
        <v>Astrological and spiritualists' activities</v>
      </c>
    </row>
    <row r="1695" spans="1:5">
      <c r="A1695" s="347">
        <v>5</v>
      </c>
      <c r="B1695" s="347" t="s">
        <v>14547</v>
      </c>
      <c r="C1695" s="347" t="s">
        <v>14548</v>
      </c>
      <c r="D1695" t="str">
        <f>IFERROR(INDEX('Master MGSIC list'!$1:$1048576,MATCH(B1695,'Master MGSIC list'!$K:$K,0),MATCH(D$1,'Master MGSIC list'!$2:$2,0)),"-")</f>
        <v>S9609-09</v>
      </c>
      <c r="E1695" t="str">
        <f>IFERROR(INDEX('Master MGSIC list'!$1:$1048576,MATCH(B1695,'Master MGSIC list'!$K:$K,0),MATCH(E$1,'Master MGSIC list'!$2:$2,0)),"-")</f>
        <v>Pet and animal training</v>
      </c>
    </row>
    <row r="1696" spans="1:5">
      <c r="A1696" s="347">
        <v>5</v>
      </c>
      <c r="B1696" s="347" t="s">
        <v>14549</v>
      </c>
      <c r="C1696" s="347" t="s">
        <v>14550</v>
      </c>
      <c r="D1696" t="str">
        <f>IFERROR(INDEX('Master MGSIC list'!$1:$1048576,MATCH(B1696,'Master MGSIC list'!$K:$K,0),MATCH(D$1,'Master MGSIC list'!$2:$2,0)),"-")</f>
        <v>S9609-04</v>
      </c>
      <c r="E1696" t="str">
        <f>IFERROR(INDEX('Master MGSIC list'!$1:$1048576,MATCH(B1696,'Master MGSIC list'!$K:$K,0),MATCH(E$1,'Master MGSIC list'!$2:$2,0)),"-")</f>
        <v>Animal husbandry services</v>
      </c>
    </row>
    <row r="1697" spans="1:5">
      <c r="A1697" s="347">
        <v>5</v>
      </c>
      <c r="B1697" s="347" t="s">
        <v>14595</v>
      </c>
      <c r="C1697" s="347" t="s">
        <v>26440</v>
      </c>
      <c r="D1697" t="str">
        <f>IFERROR(INDEX('Master MGSIC list'!$1:$1048576,MATCH(B1697,'Master MGSIC list'!$K:$K,0),MATCH(D$1,'Master MGSIC list'!$2:$2,0)),"-")</f>
        <v>S9609-99</v>
      </c>
      <c r="E1697" t="str">
        <f>IFERROR(INDEX('Master MGSIC list'!$1:$1048576,MATCH(B1697,'Master MGSIC list'!$K:$K,0),MATCH(E$1,'Master MGSIC list'!$2:$2,0)),"-")</f>
        <v>Other personal service activities n.e.c</v>
      </c>
    </row>
    <row r="1698" spans="1:5">
      <c r="A1698" s="346">
        <v>1</v>
      </c>
      <c r="B1698" s="346" t="s">
        <v>26074</v>
      </c>
      <c r="C1698" s="346" t="s">
        <v>23720</v>
      </c>
      <c r="D1698" t="str">
        <f>IFERROR(INDEX('Master MGSIC list'!$1:$1048576,MATCH(B1698,'Master MGSIC list'!$K:$K,0),MATCH(D$1,'Master MGSIC list'!$2:$2,0)),"-")</f>
        <v>-</v>
      </c>
      <c r="E1698" t="str">
        <f>IFERROR(INDEX('Master MGSIC list'!$1:$1048576,MATCH(B1698,'Master MGSIC list'!$K:$K,0),MATCH(E$1,'Master MGSIC list'!$2:$2,0)),"-")</f>
        <v>-</v>
      </c>
    </row>
    <row r="1699" spans="1:5">
      <c r="A1699">
        <v>2</v>
      </c>
      <c r="B1699" t="s">
        <v>23721</v>
      </c>
      <c r="C1699" t="s">
        <v>23720</v>
      </c>
      <c r="D1699" t="str">
        <f>IFERROR(INDEX('Master MGSIC list'!$1:$1048576,MATCH(B1699,'Master MGSIC list'!$K:$K,0),MATCH(D$1,'Master MGSIC list'!$2:$2,0)),"-")</f>
        <v>-</v>
      </c>
      <c r="E1699" t="str">
        <f>IFERROR(INDEX('Master MGSIC list'!$1:$1048576,MATCH(B1699,'Master MGSIC list'!$K:$K,0),MATCH(E$1,'Master MGSIC list'!$2:$2,0)),"-")</f>
        <v>-</v>
      </c>
    </row>
    <row r="1700" spans="1:5">
      <c r="A1700">
        <v>3</v>
      </c>
      <c r="B1700" t="s">
        <v>23722</v>
      </c>
      <c r="C1700" t="s">
        <v>23720</v>
      </c>
      <c r="D1700" t="str">
        <f>IFERROR(INDEX('Master MGSIC list'!$1:$1048576,MATCH(B1700,'Master MGSIC list'!$K:$K,0),MATCH(D$1,'Master MGSIC list'!$2:$2,0)),"-")</f>
        <v>-</v>
      </c>
      <c r="E1700" t="str">
        <f>IFERROR(INDEX('Master MGSIC list'!$1:$1048576,MATCH(B1700,'Master MGSIC list'!$K:$K,0),MATCH(E$1,'Master MGSIC list'!$2:$2,0)),"-")</f>
        <v>-</v>
      </c>
    </row>
    <row r="1701" spans="1:5">
      <c r="A1701">
        <v>4</v>
      </c>
      <c r="B1701" t="s">
        <v>14631</v>
      </c>
      <c r="C1701" t="s">
        <v>23723</v>
      </c>
      <c r="D1701" t="str">
        <f>IFERROR(INDEX('Master MGSIC list'!$1:$1048576,MATCH(B1701,'Master MGSIC list'!$K:$K,0),MATCH(D$1,'Master MGSIC list'!$2:$2,0)),"-")</f>
        <v>-</v>
      </c>
      <c r="E1701" t="str">
        <f>IFERROR(INDEX('Master MGSIC list'!$1:$1048576,MATCH(B1701,'Master MGSIC list'!$K:$K,0),MATCH(E$1,'Master MGSIC list'!$2:$2,0)),"-")</f>
        <v>-</v>
      </c>
    </row>
    <row r="1702" spans="1:5">
      <c r="A1702" s="347">
        <v>5</v>
      </c>
      <c r="B1702" s="347" t="s">
        <v>14620</v>
      </c>
      <c r="C1702" s="347" t="s">
        <v>14621</v>
      </c>
      <c r="D1702" t="str">
        <f>IFERROR(INDEX('Master MGSIC list'!$1:$1048576,MATCH(B1702,'Master MGSIC list'!$K:$K,0),MATCH(D$1,'Master MGSIC list'!$2:$2,0)),"-")</f>
        <v>T9700-00</v>
      </c>
      <c r="E1702" t="str">
        <f>IFERROR(INDEX('Master MGSIC list'!$1:$1048576,MATCH(B1702,'Master MGSIC list'!$K:$K,0),MATCH(E$1,'Master MGSIC list'!$2:$2,0)),"-")</f>
        <v>Activities of households as employers of domestic personnel</v>
      </c>
    </row>
    <row r="1703" spans="1:5">
      <c r="A1703" s="347">
        <v>5</v>
      </c>
      <c r="B1703" s="347" t="s">
        <v>14614</v>
      </c>
      <c r="C1703" s="347" t="s">
        <v>14615</v>
      </c>
      <c r="D1703" t="str">
        <f>IFERROR(INDEX('Master MGSIC list'!$1:$1048576,MATCH(B1703,'Master MGSIC list'!$K:$K,0),MATCH(D$1,'Master MGSIC list'!$2:$2,0)),"-")</f>
        <v>N7830-01</v>
      </c>
      <c r="E1703" t="str">
        <f>IFERROR(INDEX('Master MGSIC list'!$1:$1048576,MATCH(B1703,'Master MGSIC list'!$K:$K,0),MATCH(E$1,'Master MGSIC list'!$2:$2,0)),"-")</f>
        <v>Labour dispatching services</v>
      </c>
    </row>
    <row r="1704" spans="1:5">
      <c r="A1704" s="346">
        <v>1</v>
      </c>
      <c r="B1704" s="346" t="s">
        <v>26441</v>
      </c>
      <c r="C1704" s="346" t="s">
        <v>23724</v>
      </c>
      <c r="D1704" t="str">
        <f>IFERROR(INDEX('Master MGSIC list'!$1:$1048576,MATCH(B1704,'Master MGSIC list'!$K:$K,0),MATCH(D$1,'Master MGSIC list'!$2:$2,0)),"-")</f>
        <v>-</v>
      </c>
      <c r="E1704" t="str">
        <f>IFERROR(INDEX('Master MGSIC list'!$1:$1048576,MATCH(B1704,'Master MGSIC list'!$K:$K,0),MATCH(E$1,'Master MGSIC list'!$2:$2,0)),"-")</f>
        <v>-</v>
      </c>
    </row>
    <row r="1705" spans="1:5">
      <c r="A1705">
        <v>2</v>
      </c>
      <c r="B1705" t="s">
        <v>23725</v>
      </c>
      <c r="C1705" t="s">
        <v>23724</v>
      </c>
      <c r="D1705" t="str">
        <f>IFERROR(INDEX('Master MGSIC list'!$1:$1048576,MATCH(B1705,'Master MGSIC list'!$K:$K,0),MATCH(D$1,'Master MGSIC list'!$2:$2,0)),"-")</f>
        <v>-</v>
      </c>
      <c r="E1705" t="str">
        <f>IFERROR(INDEX('Master MGSIC list'!$1:$1048576,MATCH(B1705,'Master MGSIC list'!$K:$K,0),MATCH(E$1,'Master MGSIC list'!$2:$2,0)),"-")</f>
        <v>-</v>
      </c>
    </row>
    <row r="1706" spans="1:5">
      <c r="A1706">
        <v>3</v>
      </c>
      <c r="B1706" t="s">
        <v>23726</v>
      </c>
      <c r="C1706" t="s">
        <v>23724</v>
      </c>
      <c r="D1706" t="str">
        <f>IFERROR(INDEX('Master MGSIC list'!$1:$1048576,MATCH(B1706,'Master MGSIC list'!$K:$K,0),MATCH(D$1,'Master MGSIC list'!$2:$2,0)),"-")</f>
        <v>-</v>
      </c>
      <c r="E1706" t="str">
        <f>IFERROR(INDEX('Master MGSIC list'!$1:$1048576,MATCH(B1706,'Master MGSIC list'!$K:$K,0),MATCH(E$1,'Master MGSIC list'!$2:$2,0)),"-")</f>
        <v>-</v>
      </c>
    </row>
    <row r="1707" spans="1:5">
      <c r="A1707">
        <v>4</v>
      </c>
      <c r="B1707" t="s">
        <v>23727</v>
      </c>
      <c r="C1707" t="s">
        <v>23728</v>
      </c>
      <c r="D1707" t="str">
        <f>IFERROR(INDEX('Master MGSIC list'!$1:$1048576,MATCH(B1707,'Master MGSIC list'!$K:$K,0),MATCH(D$1,'Master MGSIC list'!$2:$2,0)),"-")</f>
        <v>-</v>
      </c>
      <c r="E1707" t="str">
        <f>IFERROR(INDEX('Master MGSIC list'!$1:$1048576,MATCH(B1707,'Master MGSIC list'!$K:$K,0),MATCH(E$1,'Master MGSIC list'!$2:$2,0)),"-")</f>
        <v>-</v>
      </c>
    </row>
    <row r="1708" spans="1:5">
      <c r="A1708" s="347">
        <v>5</v>
      </c>
      <c r="B1708" s="347" t="s">
        <v>14629</v>
      </c>
      <c r="C1708" s="347" t="s">
        <v>2721</v>
      </c>
      <c r="D1708" t="str">
        <f>IFERROR(INDEX('Master MGSIC list'!$1:$1048576,MATCH(B1708,'Master MGSIC list'!$K:$K,0),MATCH(D$1,'Master MGSIC list'!$2:$2,0)),"-")</f>
        <v>U9900-01</v>
      </c>
      <c r="E1708" t="str">
        <f>IFERROR(INDEX('Master MGSIC list'!$1:$1048576,MATCH(B1708,'Master MGSIC list'!$K:$K,0),MATCH(E$1,'Master MGSIC list'!$2:$2,0)),"-")</f>
        <v>Foreign embassies and trade representative offices</v>
      </c>
    </row>
    <row r="1709" spans="1:5">
      <c r="A1709">
        <v>4</v>
      </c>
      <c r="B1709" t="s">
        <v>23729</v>
      </c>
      <c r="C1709" t="s">
        <v>23730</v>
      </c>
      <c r="D1709" t="str">
        <f>IFERROR(INDEX('Master MGSIC list'!$1:$1048576,MATCH(B1709,'Master MGSIC list'!$K:$K,0),MATCH(D$1,'Master MGSIC list'!$2:$2,0)),"-")</f>
        <v>-</v>
      </c>
      <c r="E1709" t="str">
        <f>IFERROR(INDEX('Master MGSIC list'!$1:$1048576,MATCH(B1709,'Master MGSIC list'!$K:$K,0),MATCH(E$1,'Master MGSIC list'!$2:$2,0)),"-")</f>
        <v>-</v>
      </c>
    </row>
    <row r="1710" spans="1:5">
      <c r="A1710" s="347">
        <v>5</v>
      </c>
      <c r="B1710" s="347" t="s">
        <v>14630</v>
      </c>
      <c r="C1710" s="347" t="s">
        <v>2723</v>
      </c>
      <c r="D1710" t="str">
        <f>IFERROR(INDEX('Master MGSIC list'!$1:$1048576,MATCH(B1710,'Master MGSIC list'!$K:$K,0),MATCH(D$1,'Master MGSIC list'!$2:$2,0)),"-")</f>
        <v>U9900-02</v>
      </c>
      <c r="E1710" t="str">
        <f>IFERROR(INDEX('Master MGSIC list'!$1:$1048576,MATCH(B1710,'Master MGSIC list'!$K:$K,0),MATCH(E$1,'Master MGSIC list'!$2:$2,0)),"-")</f>
        <v>Foreign armed forces</v>
      </c>
    </row>
    <row r="1711" spans="1:5">
      <c r="A1711">
        <v>4</v>
      </c>
      <c r="B1711" t="s">
        <v>23731</v>
      </c>
      <c r="C1711" t="s">
        <v>23732</v>
      </c>
      <c r="D1711" t="str">
        <f>IFERROR(INDEX('Master MGSIC list'!$1:$1048576,MATCH(B1711,'Master MGSIC list'!$K:$K,0),MATCH(D$1,'Master MGSIC list'!$2:$2,0)),"-")</f>
        <v>-</v>
      </c>
      <c r="E1711" t="str">
        <f>IFERROR(INDEX('Master MGSIC list'!$1:$1048576,MATCH(B1711,'Master MGSIC list'!$K:$K,0),MATCH(E$1,'Master MGSIC list'!$2:$2,0)),"-")</f>
        <v>-</v>
      </c>
    </row>
    <row r="1712" spans="1:5">
      <c r="A1712" s="347">
        <v>5</v>
      </c>
      <c r="B1712" s="347" t="s">
        <v>14639</v>
      </c>
      <c r="C1712" s="347" t="s">
        <v>14642</v>
      </c>
      <c r="D1712" t="str">
        <f>IFERROR(INDEX('Master MGSIC list'!$1:$1048576,MATCH(B1712,'Master MGSIC list'!$K:$K,0),MATCH(D$1,'Master MGSIC list'!$2:$2,0)),"-")</f>
        <v>U9900-99</v>
      </c>
      <c r="E1712" t="str">
        <f>IFERROR(INDEX('Master MGSIC list'!$1:$1048576,MATCH(B1712,'Master MGSIC list'!$K:$K,0),MATCH(E$1,'Master MGSIC list'!$2:$2,0)),"-")</f>
        <v>Other extra-territorial organisations and bodies n.e.c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ain Sheet</vt:lpstr>
      <vt:lpstr>Examples</vt:lpstr>
      <vt:lpstr>Master MGSIC list</vt:lpstr>
      <vt:lpstr>Main Principles</vt:lpstr>
      <vt:lpstr>Change Log</vt:lpstr>
      <vt:lpstr>Aggregation Map</vt:lpstr>
      <vt:lpstr>BNM ISC</vt:lpstr>
      <vt:lpstr>MSIC</vt:lpstr>
      <vt:lpstr>SSIC</vt:lpstr>
      <vt:lpstr>ID</vt:lpstr>
      <vt:lpstr>PHIC</vt:lpstr>
      <vt:lpstr>VN</vt:lpstr>
      <vt:lpstr>KH</vt:lpstr>
      <vt:lpstr>CN</vt:lpstr>
      <vt:lpstr>Sheet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rul Hazwanie Binti Abdullah</dc:creator>
  <cp:lastModifiedBy>Lai Sue Sein</cp:lastModifiedBy>
  <dcterms:created xsi:type="dcterms:W3CDTF">2020-12-07T08:02:49Z</dcterms:created>
  <dcterms:modified xsi:type="dcterms:W3CDTF">2021-06-18T06:11:42Z</dcterms:modified>
</cp:coreProperties>
</file>